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.treas.gov/Collab/domfin/FI/FIO/Shared Documents/Climate/Data Call/PRA Process/Initial ICR-FRN/Final FRN Docs Oct 2022/"/>
    </mc:Choice>
  </mc:AlternateContent>
  <xr:revisionPtr revIDLastSave="0" documentId="13_ncr:1_{ECE8719C-9333-44D5-979E-E77C303E3F93}" xr6:coauthVersionLast="47" xr6:coauthVersionMax="47" xr10:uidLastSave="{00000000-0000-0000-0000-000000000000}"/>
  <workbookProtection workbookAlgorithmName="SHA-512" workbookHashValue="n6SX0dw0wZTo8F/p8Bdnoqa7oCF+uG3MAQLvf2gC/OsY1mVYQgE/zbi+QAfrtpdX8fFOTXWPtSSxHPNUtEUt6w==" workbookSaltValue="i5/T/+Qtdhjg9Z4w2HMsxw==" workbookSpinCount="100000" lockStructure="1"/>
  <bookViews>
    <workbookView xWindow="28680" yWindow="90" windowWidth="29040" windowHeight="15630" firstSheet="2" activeTab="2" xr2:uid="{A34D4F14-ADA0-4459-B169-F9FD8758673A}"/>
  </bookViews>
  <sheets>
    <sheet name="21_Home (2)" sheetId="3" state="hidden" r:id="rId1"/>
    <sheet name="Original" sheetId="10" state="hidden" r:id="rId2"/>
    <sheet name="2017 AY" sheetId="11" r:id="rId3"/>
    <sheet name="2018 AY" sheetId="16" r:id="rId4"/>
    <sheet name="2019 AY" sheetId="17" r:id="rId5"/>
    <sheet name="2020 AY" sheetId="18" r:id="rId6"/>
    <sheet name="2021 AY" sheetId="19" r:id="rId7"/>
    <sheet name="Lists" sheetId="2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0" uniqueCount="183">
  <si>
    <t>DATA CALL TEMPLATE FOR PROTECTION GAP &amp; AVAILABILITY OF INSURANCE</t>
  </si>
  <si>
    <t>Category of risk: Physical risk of insurance underwriting liabilities</t>
  </si>
  <si>
    <t>Data requirement: Policy data aggregated at ZIP code level for selected lines of business</t>
  </si>
  <si>
    <t>Line of business:</t>
  </si>
  <si>
    <t>Homeowners'</t>
  </si>
  <si>
    <t>&lt;= Select from menu (3 LOBs)</t>
  </si>
  <si>
    <t>Year of reporting:</t>
  </si>
  <si>
    <t>&lt;= Select from menu (5 years)</t>
  </si>
  <si>
    <t>Loss &amp; LAE expenses incurred by peril</t>
  </si>
  <si>
    <t>Reinsurance coverage</t>
  </si>
  <si>
    <t>State</t>
  </si>
  <si>
    <t>USPS ZIP code</t>
  </si>
  <si>
    <t>Number of policies</t>
  </si>
  <si>
    <t>Gross premiums written</t>
  </si>
  <si>
    <t>Net premiums written</t>
  </si>
  <si>
    <t>Net premiums earned</t>
  </si>
  <si>
    <t>Wind</t>
  </si>
  <si>
    <t>Fire</t>
  </si>
  <si>
    <t>Water</t>
  </si>
  <si>
    <t>All other</t>
  </si>
  <si>
    <t>Pure Loss ratio</t>
  </si>
  <si>
    <t>LAE ratio</t>
  </si>
  <si>
    <t>% of losses attributed to catastrophes or attritional losses</t>
  </si>
  <si>
    <t>Other underwriting expenses incurred</t>
  </si>
  <si>
    <t>Sum insured</t>
  </si>
  <si>
    <t>Replacement cost of property insured</t>
  </si>
  <si>
    <t>Recovery cost</t>
  </si>
  <si>
    <t>Policy coverage limits</t>
  </si>
  <si>
    <t>Weighted average deductible</t>
  </si>
  <si>
    <t>% of policies not renewed</t>
  </si>
  <si>
    <t>Case reserves</t>
  </si>
  <si>
    <t>Losses covered by QSR</t>
  </si>
  <si>
    <t>Losses covered by XOL</t>
  </si>
  <si>
    <t>Losses covered by other reinsurance</t>
  </si>
  <si>
    <t xml:space="preserve">Legend: </t>
  </si>
  <si>
    <t>Fields to cut</t>
  </si>
  <si>
    <t>TBD to cut</t>
  </si>
  <si>
    <t>Instructions</t>
  </si>
  <si>
    <t>Legend</t>
  </si>
  <si>
    <t xml:space="preserve">Category of risk: Physical risk of insurance underwriting liabilities - Homeowners Multiple Peril </t>
  </si>
  <si>
    <t xml:space="preserve">Not Included in AR Stat Filing (easy to get) </t>
  </si>
  <si>
    <t>Data requirement: Policy data only associated with property insurance within the Homeowners Mutli Peril Line and exclude non-related property insurance fields (e.g. liability coverage, medical payments)</t>
  </si>
  <si>
    <t xml:space="preserve">Not Included in AR Stat Filing (hard to get) </t>
  </si>
  <si>
    <t xml:space="preserve">Data requirement: Claims and loss data only associated natural catastrophes/hazards (excluded man-made disasters) for the Homeowners Mutli Peril Line </t>
  </si>
  <si>
    <t xml:space="preserve">Automatic Calculation </t>
  </si>
  <si>
    <t xml:space="preserve">Exhibit of Premiums and Losses (Statutory Page 14) - Accident Year </t>
  </si>
  <si>
    <t>This sheet will be replicated for five Accident Years of reporting by each insurer</t>
  </si>
  <si>
    <t xml:space="preserve">Exhibit of Premiums and Losses (Statutory Page 14) - Calendar Year </t>
  </si>
  <si>
    <t>Three Accident Years (AY) of data will be reported for 3 Lines of Business- thereby replicating this sheet 5x3=15 times for each reporting entity</t>
  </si>
  <si>
    <t xml:space="preserve">Scheduled P - Part 1,3, and 5 (Homeowners/Farmowners) </t>
  </si>
  <si>
    <t>Data will be reported for all of USPS zip codes that the insurer underwrites business in (there are 41.692 zip codes in the US)</t>
  </si>
  <si>
    <t>Unless otherwise specified, all fields need to be reported for Accident Year</t>
  </si>
  <si>
    <t>Report in USD</t>
  </si>
  <si>
    <t xml:space="preserve">Homeowners Multiple Peril </t>
  </si>
  <si>
    <t xml:space="preserve">Schedule P - Part 1/Part 3/Part 5 Summary </t>
  </si>
  <si>
    <t xml:space="preserve">Exhibit of Premiums and Losses (Statutory Page 14) </t>
  </si>
  <si>
    <t xml:space="preserve">Accident Year (AY)/Calendar Year (CY) </t>
  </si>
  <si>
    <t>General Information</t>
  </si>
  <si>
    <t>Policy Information</t>
  </si>
  <si>
    <t>Claims</t>
  </si>
  <si>
    <t xml:space="preserve">Premiums </t>
  </si>
  <si>
    <t xml:space="preserve">Losses </t>
  </si>
  <si>
    <t>LAE</t>
  </si>
  <si>
    <t xml:space="preserve">Expenses </t>
  </si>
  <si>
    <t xml:space="preserve">Ratios </t>
  </si>
  <si>
    <t>Calculated</t>
  </si>
  <si>
    <t>AY</t>
  </si>
  <si>
    <t>CY</t>
  </si>
  <si>
    <t xml:space="preserve">NAIC Group Code </t>
  </si>
  <si>
    <t xml:space="preserve">Insurer Group Name </t>
  </si>
  <si>
    <t xml:space="preserve">NAIC Company Code </t>
  </si>
  <si>
    <t xml:space="preserve">Insurance Company Name </t>
  </si>
  <si>
    <t>Type of Insurer</t>
  </si>
  <si>
    <t>Total 2021 Net Admitted Assets</t>
  </si>
  <si>
    <t>Total 2021 Policyholder Surplus</t>
  </si>
  <si>
    <t>USPS ZIP Code</t>
  </si>
  <si>
    <t xml:space="preserve">Number of Policy-In-Force Exposures </t>
  </si>
  <si>
    <t xml:space="preserve">Total $ Value of Dwelling and/or Other Structures  </t>
  </si>
  <si>
    <t xml:space="preserve">Total $ Replacement Cost Value/ Actual Cash Value of Policy In-Force </t>
  </si>
  <si>
    <t>Total $ Amount of Deductible</t>
  </si>
  <si>
    <t>Average Value ($) of In-Force Exposures</t>
  </si>
  <si>
    <t xml:space="preserve">Average Premium Value ($) Per In-Force Exposure </t>
  </si>
  <si>
    <t>Coverage as a %  Replacement Cost</t>
  </si>
  <si>
    <t xml:space="preserve">Average Deductible as a %  Replacement Value  </t>
  </si>
  <si>
    <t xml:space="preserve">Number of Claims Reported (Direct) - AY </t>
  </si>
  <si>
    <t xml:space="preserve">Number Claims Outstanding (Direct) - AY </t>
  </si>
  <si>
    <t>Number of Claims Closed With Loss Payment (Direct) - AY</t>
  </si>
  <si>
    <t xml:space="preserve">Number of Claims Closed Without Loss Payment (Direct) - AY </t>
  </si>
  <si>
    <t xml:space="preserve">Cumulative Number of Claims Closed With Loss Payment (Direct) - AY </t>
  </si>
  <si>
    <t xml:space="preserve">Cumulative Number of Claims Outstanding (Direct) - AY </t>
  </si>
  <si>
    <t xml:space="preserve">Direct Premiums Written (AY) </t>
  </si>
  <si>
    <t>Direct Premiums Earned (AY)</t>
  </si>
  <si>
    <t>Amount of Direct Premiums Written Renewed/Retained</t>
  </si>
  <si>
    <t xml:space="preserve">Direct Premiums Written (CY) </t>
  </si>
  <si>
    <t xml:space="preserve">Direct Premiums Earned (CY) </t>
  </si>
  <si>
    <t>Direct Premium Written /# of Policies In-Force (AY)</t>
  </si>
  <si>
    <t>Direct Premium Earned/# of Policies In-Force (CY)</t>
  </si>
  <si>
    <t>Total Direct Losses Paid - Cat</t>
  </si>
  <si>
    <t>Total Direct Losses Paid - Non-Cat</t>
  </si>
  <si>
    <t xml:space="preserve">Total Direct Losses Paid (AY) </t>
  </si>
  <si>
    <t xml:space="preserve">Total Direct Incurred Losses - Cat </t>
  </si>
  <si>
    <t xml:space="preserve">Total Direct Incurred Losses - Non-Cat </t>
  </si>
  <si>
    <t xml:space="preserve">Total Direct Incurred Losses (AY) </t>
  </si>
  <si>
    <t xml:space="preserve">Total Direct Losses Unpaid - Cat </t>
  </si>
  <si>
    <t xml:space="preserve">Total Direct Losses Unpaid - Non-Cat </t>
  </si>
  <si>
    <t xml:space="preserve">Total Direct Losses Unpaid (AY) </t>
  </si>
  <si>
    <t xml:space="preserve">Total Direct Losses Paid (CY) </t>
  </si>
  <si>
    <t xml:space="preserve">Total Direct Incurred Losses (CY) </t>
  </si>
  <si>
    <t xml:space="preserve">Total Direct Losses Unpaid (CY) </t>
  </si>
  <si>
    <t xml:space="preserve">Paid LAE Losses (Direct Defense + Cost Containment Expense Paid) - AY </t>
  </si>
  <si>
    <t>Incurred LAE  (Direct Defense + Cost Containment Expense Incurred) -AY</t>
  </si>
  <si>
    <t>Unpaid LAE (Direct Defense + Cost Containment Expense Unpaid) - AY</t>
  </si>
  <si>
    <t xml:space="preserve">Paid LAE Losses (Direct Defense + Cost Containment Expense Paid) - CY </t>
  </si>
  <si>
    <t>Incurred LAE  (Direct Defense + Cost Containment Expense Incurred) - CY</t>
  </si>
  <si>
    <t>Unpaid LAE (Direct Defense + Cost Containment Expense Unpaid) - CY</t>
  </si>
  <si>
    <t xml:space="preserve">Total Direct Incurred Losses &amp; LAE - Cat </t>
  </si>
  <si>
    <t>Total Direct Incurred Losses &amp; LAE - Non-Cat</t>
  </si>
  <si>
    <t xml:space="preserve">Total Direct Incurred Losses &amp; LAE (AY) </t>
  </si>
  <si>
    <t xml:space="preserve">Total Direct Incurred Losses &amp; LAE (CY) </t>
  </si>
  <si>
    <t>Commission + Brokerage Expenses (AY)</t>
  </si>
  <si>
    <t>Taxes, Licenses + Fees (AY)</t>
  </si>
  <si>
    <t xml:space="preserve">Commission + Brokerage Expenses (CY) </t>
  </si>
  <si>
    <t xml:space="preserve">Taxes, Licenses + Fees (CY) </t>
  </si>
  <si>
    <t xml:space="preserve">Direct Incurred Loss Ratio (AY) </t>
  </si>
  <si>
    <t xml:space="preserve">LAE Incurred Ratio (AY) </t>
  </si>
  <si>
    <t xml:space="preserve">Direct Incurred Loss and LAE Ratio (AY) </t>
  </si>
  <si>
    <t xml:space="preserve">Expense Ratio (AY) </t>
  </si>
  <si>
    <t>Combined  Ratio (AY)</t>
  </si>
  <si>
    <t xml:space="preserve">Direct Incurred Loss Ratio (CY) </t>
  </si>
  <si>
    <t xml:space="preserve">LAE Incurred Ratio  (CY) </t>
  </si>
  <si>
    <t xml:space="preserve">Direct Incurred Loss and LAE Ratio  (CY) </t>
  </si>
  <si>
    <t xml:space="preserve">Expense Ratio (CY) </t>
  </si>
  <si>
    <t xml:space="preserve">Combined Ratio (CY) </t>
  </si>
  <si>
    <t xml:space="preserve">A </t>
  </si>
  <si>
    <t>Alabama</t>
  </si>
  <si>
    <t xml:space="preserve">Option #1 </t>
  </si>
  <si>
    <t xml:space="preserve">Accident Year (AY) </t>
  </si>
  <si>
    <t xml:space="preserve">Calendar Year (CY) </t>
  </si>
  <si>
    <t>2017 -12</t>
  </si>
  <si>
    <t>2017 -24</t>
  </si>
  <si>
    <t xml:space="preserve">2017-36 </t>
  </si>
  <si>
    <t xml:space="preserve">2017 -48 </t>
  </si>
  <si>
    <t xml:space="preserve">2017 AY/ 2018 CY </t>
  </si>
  <si>
    <t>2018 -12</t>
  </si>
  <si>
    <t>2018 -24</t>
  </si>
  <si>
    <t xml:space="preserve">2018-36 </t>
  </si>
  <si>
    <t xml:space="preserve">2019 AY/ 2019 CY </t>
  </si>
  <si>
    <t xml:space="preserve">Ultimate Loss Accident Year (AY) </t>
  </si>
  <si>
    <t>Option #2</t>
  </si>
  <si>
    <t xml:space="preserve">2017 AY/ 2017 CY </t>
  </si>
  <si>
    <t xml:space="preserve">2018 AY/ 2018 CY </t>
  </si>
  <si>
    <t>Federal Insurance Office (FIO) Underwriting Data Call: U.S. Homeowners' Multi-Peril Template</t>
  </si>
  <si>
    <t>Insurance Company Information</t>
  </si>
  <si>
    <t xml:space="preserve">Total Year-End Net Admitted Assets (As of 12/31 for year of reporting) </t>
  </si>
  <si>
    <t>Total Year-End Policyholder Surplus (As of 12/31 for year of reporting)</t>
  </si>
  <si>
    <t>Losses</t>
  </si>
  <si>
    <t>Number of Policy In-Force Exposures</t>
  </si>
  <si>
    <t xml:space="preserve">Total $ Value of Coverage for Dwelling and/or Other Structures, and Personal Property  </t>
  </si>
  <si>
    <t>Total $ Replacement Cost Value</t>
  </si>
  <si>
    <t>Total $ Amount of Insurance Deductible</t>
  </si>
  <si>
    <t xml:space="preserve">Number of Claims Reported (Direct, AY) </t>
  </si>
  <si>
    <t>Number of Claims Closed With Loss Payment (Direct, AY)</t>
  </si>
  <si>
    <t>Number of Claims Closed Without Loss Payment (Direct, AY)</t>
  </si>
  <si>
    <t xml:space="preserve">Cumulative Number of Claims Closed With Loss Payment (Direct, AY) </t>
  </si>
  <si>
    <t xml:space="preserve">Cumulative Number of Claims Outstanding (Direct, AY) </t>
  </si>
  <si>
    <t>Direct Premiums Written (AY)</t>
  </si>
  <si>
    <t>Amount of Direct Premiums Written Renewed or Retained</t>
  </si>
  <si>
    <t xml:space="preserve">Total Direct Losses Paid </t>
  </si>
  <si>
    <t xml:space="preserve">Total Direct Incurred Losses </t>
  </si>
  <si>
    <t>[Insert rows as needed]</t>
  </si>
  <si>
    <t xml:space="preserve">Type of Insurer </t>
  </si>
  <si>
    <t xml:space="preserve">Admitted </t>
  </si>
  <si>
    <t>Domestic Surplus Lines</t>
  </si>
  <si>
    <t xml:space="preserve">DSL </t>
  </si>
  <si>
    <t xml:space="preserve">Alien Surplus Lines </t>
  </si>
  <si>
    <t xml:space="preserve">ASL </t>
  </si>
  <si>
    <t xml:space="preserve">Captive </t>
  </si>
  <si>
    <t>C</t>
  </si>
  <si>
    <t xml:space="preserve">Risk Retention Group </t>
  </si>
  <si>
    <t xml:space="preserve">RRG </t>
  </si>
  <si>
    <t xml:space="preserve">Residual Market Entity </t>
  </si>
  <si>
    <t xml:space="preserve">RM </t>
  </si>
  <si>
    <t xml:space="preserve">Cumulative Number of Claims Reported (Direct, AY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#,##0.0_);\(#,##0.0\)"/>
    <numFmt numFmtId="166" formatCode="&quot;$&quot;_(#,##0.00_);&quot;$&quot;\(#,##0.00\)"/>
    <numFmt numFmtId="167" formatCode="#,##0.0_)\x;\(#,##0.0\)\x"/>
    <numFmt numFmtId="168" formatCode="#,##0.0_)_x;\(#,##0.0\)_x"/>
    <numFmt numFmtId="169" formatCode="0.0_)\%;\(0.0\)\%"/>
    <numFmt numFmtId="170" formatCode="#,##0.0_)_%;\(#,##0.0\)_%"/>
    <numFmt numFmtId="171" formatCode="#,##0;\(#,##0\)"/>
    <numFmt numFmtId="172" formatCode="0\A"/>
    <numFmt numFmtId="173" formatCode="#,##0.0_);[Red]\(#,##0.0\)"/>
    <numFmt numFmtId="174" formatCode="&quot;$&quot;\ #,##0.00_);[Red]\(&quot;$&quot;\ #,##0.00\)"/>
    <numFmt numFmtId="175" formatCode="_(&quot;$&quot;\ * #,##0_);_(&quot;$&quot;\ * \(#,##0\);_(&quot;$&quot;\ * &quot;-&quot;_);_(@_)"/>
    <numFmt numFmtId="176" formatCode="&quot;$&quot;\ #,##0_);\(&quot;$&quot;\ #,##0\)"/>
    <numFmt numFmtId="177" formatCode="&quot;$&quot;\ #,##0.00_);\(&quot;$&quot;\ #,##0.00\)"/>
    <numFmt numFmtId="178" formatCode="General_)"/>
    <numFmt numFmtId="179" formatCode="#,##0.0,,_);[Red]\(#,##0.0,,\)"/>
    <numFmt numFmtId="180" formatCode="&quot;$&quot;#,##0.00"/>
    <numFmt numFmtId="181" formatCode="yyyy"/>
    <numFmt numFmtId="182" formatCode="&quot;$&quot;#,##0.0\ \ \ ;\(&quot;$&quot;#,##0.0\)\ \ "/>
    <numFmt numFmtId="183" formatCode="0.000"/>
    <numFmt numFmtId="184" formatCode="0.0000000"/>
    <numFmt numFmtId="185" formatCode="_([$€-2]* #,##0.00_);_([$€-2]* \(#,##0.00\);_([$€-2]* &quot;-&quot;??_)"/>
    <numFmt numFmtId="186" formatCode="0.0&quot;  &quot;"/>
    <numFmt numFmtId="187" formatCode="_-* #,##0_-;\(#,##0\);_-* &quot;–&quot;_-;_-@_-"/>
    <numFmt numFmtId="188" formatCode="0.00%_);[Red]\(0.00%\)"/>
    <numFmt numFmtId="189" formatCode="_-&quot;$&quot;* #,##0.00_-;\-&quot;$&quot;* #,##0.00_-;_-&quot;$&quot;* &quot;-&quot;??_-;_-@_-"/>
    <numFmt numFmtId="190" formatCode="_(* #,##0.0_);_(* \(#,##0.0\);_(* &quot;-&quot;?_);_(@_)"/>
    <numFmt numFmtId="191" formatCode="0.00_)"/>
    <numFmt numFmtId="192" formatCode="&quot;\&quot;#,##0.00;[Red]\-&quot;\&quot;#,##0.00"/>
    <numFmt numFmtId="193" formatCode="0.0%_);[Red]\(0.0%\)"/>
    <numFmt numFmtId="194" formatCode="#,##0.00;[Red]\(#,##0.00\)"/>
    <numFmt numFmtId="195" formatCode="0.0"/>
    <numFmt numFmtId="196" formatCode="#,###,;\(#,###,\)"/>
    <numFmt numFmtId="197" formatCode="0.0000"/>
    <numFmt numFmtId="198" formatCode="#,##0;\(#,##0\);\–;@"/>
  </numFmts>
  <fonts count="140">
    <font>
      <sz val="2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8"/>
      <color indexed="9"/>
      <name val="Arial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20"/>
      <name val="Calibri"/>
      <family val="2"/>
    </font>
    <font>
      <sz val="8"/>
      <color indexed="20"/>
      <name val="Arial"/>
      <family val="2"/>
    </font>
    <font>
      <sz val="8"/>
      <name val="Times New Roman"/>
      <family val="1"/>
    </font>
    <font>
      <sz val="9"/>
      <color indexed="9"/>
      <name val="Times New Roman"/>
      <family val="1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8"/>
      <name val="Times New Roman"/>
      <family val="1"/>
    </font>
    <font>
      <b/>
      <sz val="11"/>
      <color indexed="9"/>
      <name val="Calibri"/>
      <family val="2"/>
    </font>
    <font>
      <b/>
      <sz val="8"/>
      <color indexed="9"/>
      <name val="Arial"/>
      <family val="2"/>
    </font>
    <font>
      <sz val="10"/>
      <name val="Courier New"/>
      <family val="3"/>
    </font>
    <font>
      <i/>
      <sz val="9"/>
      <name val="Palatino"/>
      <family val="1"/>
    </font>
    <font>
      <b/>
      <u val="singleAccounting"/>
      <sz val="8"/>
      <color indexed="8"/>
      <name val="Arial"/>
      <family val="2"/>
    </font>
    <font>
      <sz val="10"/>
      <name val="Janson Text"/>
    </font>
    <font>
      <b/>
      <sz val="24"/>
      <name val="Times New Roman"/>
      <family val="1"/>
    </font>
    <font>
      <sz val="11"/>
      <name val="Arial"/>
      <family val="2"/>
    </font>
    <font>
      <b/>
      <i/>
      <strike/>
      <sz val="12"/>
      <color indexed="48"/>
      <name val="Arial"/>
      <family val="2"/>
    </font>
    <font>
      <sz val="10"/>
      <name val="MS Sans Serif"/>
      <family val="2"/>
    </font>
    <font>
      <sz val="8"/>
      <name val="Helv"/>
    </font>
    <font>
      <i/>
      <strike/>
      <sz val="12"/>
      <color indexed="40"/>
      <name val="Arial"/>
      <family val="2"/>
    </font>
    <font>
      <i/>
      <sz val="11"/>
      <color indexed="23"/>
      <name val="Calibri"/>
      <family val="2"/>
    </font>
    <font>
      <i/>
      <sz val="8"/>
      <color indexed="23"/>
      <name val="Arial"/>
      <family val="2"/>
    </font>
    <font>
      <sz val="8"/>
      <color indexed="8"/>
      <name val="Helvetica"/>
      <family val="2"/>
    </font>
    <font>
      <b/>
      <sz val="8.5"/>
      <color indexed="17"/>
      <name val="Arial"/>
      <family val="2"/>
    </font>
    <font>
      <sz val="11"/>
      <color indexed="17"/>
      <name val="Calibri"/>
      <family val="2"/>
    </font>
    <font>
      <sz val="8"/>
      <color indexed="17"/>
      <name val="Arial"/>
      <family val="2"/>
    </font>
    <font>
      <sz val="8"/>
      <color indexed="17"/>
      <name val="Times New Roman"/>
      <family val="1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8.5"/>
      <color indexed="12"/>
      <name val="Arial"/>
      <family val="2"/>
    </font>
    <font>
      <u/>
      <sz val="8"/>
      <color indexed="18"/>
      <name val="Verdana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"/>
      <color indexed="9"/>
      <name val="Symbol"/>
      <family val="1"/>
      <charset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b/>
      <sz val="14"/>
      <name val="Arial"/>
      <family val="2"/>
    </font>
    <font>
      <sz val="8"/>
      <color indexed="18"/>
      <name val="Times New Roman"/>
      <family val="1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u val="singleAccounting"/>
      <sz val="11"/>
      <name val="Times New Roman"/>
      <family val="1"/>
    </font>
    <font>
      <b/>
      <i/>
      <sz val="16"/>
      <name val="Helv"/>
    </font>
    <font>
      <sz val="11"/>
      <name val="Times New Roman"/>
      <family val="1"/>
    </font>
    <font>
      <sz val="10"/>
      <name val="Times New Roman"/>
      <family val="1"/>
    </font>
    <font>
      <u/>
      <sz val="11"/>
      <name val="Arial"/>
      <family val="2"/>
    </font>
    <font>
      <b/>
      <sz val="9"/>
      <color indexed="8"/>
      <name val="Helvetica 65"/>
      <family val="2"/>
    </font>
    <font>
      <sz val="9"/>
      <color indexed="8"/>
      <name val="Helvetica 45"/>
      <family val="2"/>
    </font>
    <font>
      <b/>
      <sz val="8"/>
      <color indexed="8"/>
      <name val="Helvetica 65"/>
    </font>
    <font>
      <sz val="8"/>
      <name val="Helvetica 65"/>
      <family val="2"/>
    </font>
    <font>
      <i/>
      <strike/>
      <sz val="12"/>
      <color indexed="10"/>
      <name val="Arial"/>
      <family val="2"/>
    </font>
    <font>
      <b/>
      <sz val="8"/>
      <color indexed="72"/>
      <name val="Arial"/>
      <family val="2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4"/>
      <name val="Times New Roman"/>
      <family val="1"/>
    </font>
    <font>
      <sz val="9"/>
      <name val="Times New Roman"/>
      <family val="1"/>
    </font>
    <font>
      <strike/>
      <sz val="12"/>
      <color indexed="46"/>
      <name val="Arial"/>
      <family val="2"/>
    </font>
    <font>
      <sz val="12"/>
      <name val="Helvetica"/>
      <family val="2"/>
    </font>
    <font>
      <sz val="12"/>
      <color indexed="17"/>
      <name val="Arial"/>
      <family val="2"/>
    </font>
    <font>
      <b/>
      <sz val="8"/>
      <color indexed="9"/>
      <name val="Verdana"/>
      <family val="2"/>
    </font>
    <font>
      <sz val="12"/>
      <color indexed="17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sz val="10"/>
      <name val="Palatino"/>
      <family val="1"/>
    </font>
    <font>
      <b/>
      <sz val="9"/>
      <name val="Times New Roman"/>
      <family val="1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sz val="7"/>
      <color indexed="16"/>
      <name val="Arial"/>
      <family val="2"/>
    </font>
    <font>
      <b/>
      <sz val="10"/>
      <name val="Courier New"/>
      <family val="3"/>
    </font>
    <font>
      <i/>
      <sz val="10"/>
      <name val="Courier New"/>
      <family val="3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0"/>
      <color indexed="16"/>
      <name val="Times New Roman"/>
      <family val="1"/>
    </font>
    <font>
      <b/>
      <sz val="8"/>
      <color indexed="18"/>
      <name val="Times New Roman"/>
      <family val="1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color indexed="38"/>
      <name val="Arial"/>
      <family val="2"/>
    </font>
    <font>
      <i/>
      <strike/>
      <sz val="12"/>
      <color indexed="48"/>
      <name val="Arial"/>
      <family val="2"/>
    </font>
    <font>
      <sz val="11"/>
      <color indexed="10"/>
      <name val="Calibri"/>
      <family val="2"/>
    </font>
    <font>
      <sz val="8"/>
      <color indexed="10"/>
      <name val="Arial"/>
      <family val="2"/>
    </font>
    <font>
      <b/>
      <sz val="10"/>
      <name val="Times New Roman"/>
      <family val="1"/>
    </font>
    <font>
      <sz val="11"/>
      <color rgb="FF9C5700"/>
      <name val="Calibri"/>
      <family val="2"/>
      <scheme val="minor"/>
    </font>
    <font>
      <u/>
      <sz val="8"/>
      <color indexed="12"/>
      <name val="Arial"/>
      <family val="2"/>
    </font>
    <font>
      <sz val="9"/>
      <color indexed="8"/>
      <name val="Calibri"/>
      <family val="2"/>
    </font>
    <font>
      <sz val="2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8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6"/>
      <color theme="1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gray0625">
        <bgColor theme="0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lightGray">
        <fgColor indexed="14"/>
        <b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11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gray0625">
        <fgColor indexed="22"/>
      </patternFill>
    </fill>
    <fill>
      <patternFill patternType="lightGray">
        <fgColor indexed="22"/>
        <bgColor indexed="9"/>
      </patternFill>
    </fill>
    <fill>
      <patternFill patternType="solid">
        <fgColor indexed="8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000"/>
        <bgColor indexed="64"/>
      </patternFill>
    </fill>
    <fill>
      <patternFill patternType="gray125">
        <bgColor rgb="FFFFFF00"/>
      </patternFill>
    </fill>
    <fill>
      <patternFill patternType="gray125">
        <bgColor rgb="FFFFC000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gray0625">
        <bgColor theme="5" tint="0.79998168889431442"/>
      </patternFill>
    </fill>
  </fills>
  <borders count="5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2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791">
    <xf numFmtId="0" fontId="0" fillId="0" borderId="0"/>
    <xf numFmtId="0" fontId="14" fillId="0" borderId="0"/>
    <xf numFmtId="164" fontId="17" fillId="0" borderId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21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1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1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1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1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1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3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3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3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3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3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3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3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3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3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3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3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3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171" fontId="24" fillId="28" borderId="0" applyNumberFormat="0" applyFont="0" applyBorder="0" applyAlignment="0">
      <alignment horizontal="right"/>
    </xf>
    <xf numFmtId="172" fontId="25" fillId="28" borderId="3" applyFont="0">
      <alignment horizontal="right"/>
    </xf>
    <xf numFmtId="0" fontId="26" fillId="0" borderId="0" applyNumberFormat="0" applyFill="0" applyBorder="0" applyAlignment="0" applyProtection="0"/>
    <xf numFmtId="0" fontId="27" fillId="0" borderId="0" applyNumberFormat="0" applyAlignment="0"/>
    <xf numFmtId="0" fontId="28" fillId="0" borderId="0" applyNumberFormat="0" applyAlignment="0"/>
    <xf numFmtId="0" fontId="29" fillId="0" borderId="0" applyNumberFormat="0" applyAlignment="0"/>
    <xf numFmtId="0" fontId="30" fillId="0" borderId="0" applyNumberFormat="0" applyAlignment="0"/>
    <xf numFmtId="0" fontId="32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173" fontId="33" fillId="0" borderId="0" applyFont="0" applyFill="0" applyBorder="0" applyAlignment="0" applyProtection="0"/>
    <xf numFmtId="0" fontId="34" fillId="0" borderId="0" applyNumberFormat="0" applyFill="0" applyBorder="0" applyAlignment="0"/>
    <xf numFmtId="2" fontId="26" fillId="29" borderId="0" applyNumberFormat="0" applyFont="0" applyBorder="0" applyAlignment="0" applyProtection="0"/>
    <xf numFmtId="174" fontId="18" fillId="0" borderId="0" applyFill="0" applyBorder="0" applyAlignment="0"/>
    <xf numFmtId="175" fontId="18" fillId="0" borderId="0" applyFill="0" applyBorder="0" applyAlignment="0"/>
    <xf numFmtId="174" fontId="18" fillId="0" borderId="0" applyFill="0" applyBorder="0" applyAlignment="0"/>
    <xf numFmtId="176" fontId="17" fillId="0" borderId="0" applyFill="0" applyBorder="0" applyAlignment="0"/>
    <xf numFmtId="177" fontId="18" fillId="0" borderId="0" applyFill="0" applyBorder="0" applyAlignment="0"/>
    <xf numFmtId="174" fontId="18" fillId="0" borderId="0" applyFill="0" applyBorder="0" applyAlignment="0"/>
    <xf numFmtId="174" fontId="18" fillId="0" borderId="0" applyFill="0" applyBorder="0" applyAlignment="0"/>
    <xf numFmtId="175" fontId="18" fillId="0" borderId="0" applyFill="0" applyBorder="0" applyAlignment="0"/>
    <xf numFmtId="0" fontId="36" fillId="30" borderId="10" applyNumberFormat="0" applyAlignment="0" applyProtection="0"/>
    <xf numFmtId="0" fontId="35" fillId="30" borderId="10" applyNumberFormat="0" applyAlignment="0" applyProtection="0"/>
    <xf numFmtId="0" fontId="35" fillId="30" borderId="10" applyNumberFormat="0" applyAlignment="0" applyProtection="0"/>
    <xf numFmtId="0" fontId="35" fillId="30" borderId="10" applyNumberFormat="0" applyAlignment="0" applyProtection="0"/>
    <xf numFmtId="173" fontId="37" fillId="0" borderId="0" applyFont="0" applyFill="0" applyBorder="0" applyAlignment="0" applyProtection="0"/>
    <xf numFmtId="0" fontId="19" fillId="0" borderId="0"/>
    <xf numFmtId="0" fontId="39" fillId="31" borderId="11" applyNumberFormat="0" applyAlignment="0" applyProtection="0"/>
    <xf numFmtId="0" fontId="38" fillId="31" borderId="11" applyNumberFormat="0" applyAlignment="0" applyProtection="0"/>
    <xf numFmtId="0" fontId="38" fillId="31" borderId="11" applyNumberFormat="0" applyAlignment="0" applyProtection="0"/>
    <xf numFmtId="0" fontId="38" fillId="31" borderId="11" applyNumberFormat="0" applyAlignment="0" applyProtection="0"/>
    <xf numFmtId="0" fontId="40" fillId="0" borderId="0" applyNumberFormat="0" applyFill="0" applyBorder="0" applyAlignment="0" applyProtection="0"/>
    <xf numFmtId="178" fontId="41" fillId="0" borderId="1" applyFill="0" applyBorder="0" applyAlignment="0" applyProtection="0">
      <alignment horizontal="centerContinuous"/>
    </xf>
    <xf numFmtId="0" fontId="42" fillId="32" borderId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4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4" fillId="0" borderId="0" applyNumberFormat="0" applyFill="0" applyBorder="0">
      <alignment horizontal="right"/>
    </xf>
    <xf numFmtId="17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45" fillId="0" borderId="0" applyFont="0" applyBorder="0" applyAlignment="0"/>
    <xf numFmtId="0" fontId="46" fillId="0" borderId="0"/>
    <xf numFmtId="0" fontId="23" fillId="0" borderId="0" applyNumberFormat="0" applyAlignment="0"/>
    <xf numFmtId="14" fontId="19" fillId="0" borderId="0" applyFill="0" applyBorder="0" applyAlignment="0"/>
    <xf numFmtId="14" fontId="19" fillId="0" borderId="0" applyFill="0" applyBorder="0" applyAlignment="0"/>
    <xf numFmtId="14" fontId="37" fillId="0" borderId="0" applyFont="0" applyFill="0" applyBorder="0" applyAlignment="0" applyProtection="0">
      <alignment horizontal="center"/>
    </xf>
    <xf numFmtId="181" fontId="37" fillId="0" borderId="0" applyFont="0" applyFill="0" applyBorder="0" applyAlignment="0" applyProtection="0">
      <alignment horizontal="center"/>
    </xf>
    <xf numFmtId="38" fontId="47" fillId="0" borderId="12">
      <alignment vertical="center"/>
    </xf>
    <xf numFmtId="182" fontId="48" fillId="0" borderId="0"/>
    <xf numFmtId="6" fontId="33" fillId="0" borderId="0" applyFont="0" applyFill="0" applyBorder="0" applyAlignment="0" applyProtection="0"/>
    <xf numFmtId="183" fontId="18" fillId="0" borderId="0">
      <alignment horizontal="right"/>
    </xf>
    <xf numFmtId="1" fontId="18" fillId="0" borderId="0">
      <alignment horizontal="right"/>
    </xf>
    <xf numFmtId="1" fontId="18" fillId="0" borderId="0">
      <alignment horizontal="right"/>
    </xf>
    <xf numFmtId="184" fontId="18" fillId="0" borderId="0">
      <alignment horizontal="right"/>
    </xf>
    <xf numFmtId="49" fontId="18" fillId="0" borderId="0">
      <alignment horizontal="left"/>
    </xf>
    <xf numFmtId="49" fontId="18" fillId="0" borderId="0">
      <alignment horizontal="right"/>
    </xf>
    <xf numFmtId="174" fontId="18" fillId="0" borderId="0" applyFill="0" applyBorder="0" applyAlignment="0"/>
    <xf numFmtId="175" fontId="18" fillId="0" borderId="0" applyFill="0" applyBorder="0" applyAlignment="0"/>
    <xf numFmtId="174" fontId="18" fillId="0" borderId="0" applyFill="0" applyBorder="0" applyAlignment="0"/>
    <xf numFmtId="174" fontId="18" fillId="0" borderId="0" applyFill="0" applyBorder="0" applyAlignment="0"/>
    <xf numFmtId="175" fontId="18" fillId="0" borderId="0" applyFill="0" applyBorder="0" applyAlignment="0"/>
    <xf numFmtId="0" fontId="49" fillId="0" borderId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6" fontId="26" fillId="33" borderId="8" applyNumberFormat="0" applyFont="0" applyBorder="0" applyAlignment="0" applyProtection="0">
      <alignment horizontal="right"/>
    </xf>
    <xf numFmtId="40" fontId="18" fillId="0" borderId="0" applyNumberFormat="0">
      <alignment horizontal="right"/>
    </xf>
    <xf numFmtId="1" fontId="26" fillId="0" borderId="0" applyNumberFormat="0" applyBorder="0" applyAlignment="0" applyProtection="0"/>
    <xf numFmtId="0" fontId="52" fillId="34" borderId="13" applyNumberFormat="0" applyAlignment="0">
      <protection locked="0"/>
    </xf>
    <xf numFmtId="187" fontId="53" fillId="0" borderId="0">
      <alignment vertical="center"/>
    </xf>
    <xf numFmtId="0" fontId="55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188" fontId="56" fillId="0" borderId="0" applyFill="0" applyBorder="0" applyAlignment="0" applyProtection="0"/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8" fillId="0" borderId="0">
      <alignment horizontal="right"/>
    </xf>
    <xf numFmtId="187" fontId="59" fillId="0" borderId="0">
      <alignment vertical="center"/>
    </xf>
    <xf numFmtId="0" fontId="60" fillId="0" borderId="14" applyNumberFormat="0" applyAlignment="0" applyProtection="0">
      <alignment horizontal="left" vertical="center"/>
    </xf>
    <xf numFmtId="0" fontId="60" fillId="0" borderId="14" applyNumberFormat="0" applyAlignment="0" applyProtection="0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2" fillId="0" borderId="15" applyNumberFormat="0" applyFill="0" applyAlignment="0" applyProtection="0"/>
    <xf numFmtId="0" fontId="61" fillId="0" borderId="15" applyNumberFormat="0" applyFill="0" applyAlignment="0" applyProtection="0"/>
    <xf numFmtId="0" fontId="61" fillId="0" borderId="15" applyNumberFormat="0" applyFill="0" applyAlignment="0" applyProtection="0"/>
    <xf numFmtId="0" fontId="61" fillId="0" borderId="15" applyNumberFormat="0" applyFill="0" applyAlignment="0" applyProtection="0"/>
    <xf numFmtId="0" fontId="64" fillId="0" borderId="16" applyNumberFormat="0" applyFill="0" applyAlignment="0" applyProtection="0"/>
    <xf numFmtId="0" fontId="63" fillId="0" borderId="16" applyNumberFormat="0" applyFill="0" applyAlignment="0" applyProtection="0"/>
    <xf numFmtId="0" fontId="63" fillId="0" borderId="16" applyNumberFormat="0" applyFill="0" applyAlignment="0" applyProtection="0"/>
    <xf numFmtId="0" fontId="63" fillId="0" borderId="16" applyNumberFormat="0" applyFill="0" applyAlignment="0" applyProtection="0"/>
    <xf numFmtId="0" fontId="66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0" fillId="0" borderId="0"/>
    <xf numFmtId="0" fontId="60" fillId="0" borderId="0"/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18" fillId="0" borderId="0" applyNumberFormat="0" applyFill="0" applyBorder="0" applyProtection="0">
      <alignment horizontal="justify" vertical="top" wrapText="1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73" fontId="33" fillId="0" borderId="0" applyFont="0" applyFill="0" applyBorder="0" applyAlignment="0" applyProtection="0"/>
    <xf numFmtId="0" fontId="71" fillId="15" borderId="10" applyNumberFormat="0" applyAlignment="0" applyProtection="0"/>
    <xf numFmtId="0" fontId="70" fillId="15" borderId="10" applyNumberFormat="0" applyAlignment="0" applyProtection="0"/>
    <xf numFmtId="0" fontId="70" fillId="15" borderId="10" applyNumberFormat="0" applyAlignment="0" applyProtection="0"/>
    <xf numFmtId="0" fontId="70" fillId="15" borderId="10" applyNumberFormat="0" applyAlignment="0" applyProtection="0"/>
    <xf numFmtId="0" fontId="47" fillId="35" borderId="0" applyNumberFormat="0" applyFont="0" applyBorder="0" applyAlignment="0" applyProtection="0"/>
    <xf numFmtId="0" fontId="47" fillId="35" borderId="0" applyNumberFormat="0" applyFont="0" applyBorder="0" applyAlignment="0" applyProtection="0"/>
    <xf numFmtId="0" fontId="72" fillId="0" borderId="0"/>
    <xf numFmtId="174" fontId="18" fillId="0" borderId="0" applyFill="0" applyBorder="0" applyAlignment="0"/>
    <xf numFmtId="175" fontId="18" fillId="0" borderId="0" applyFill="0" applyBorder="0" applyAlignment="0"/>
    <xf numFmtId="174" fontId="18" fillId="0" borderId="0" applyFill="0" applyBorder="0" applyAlignment="0"/>
    <xf numFmtId="174" fontId="18" fillId="0" borderId="0" applyFill="0" applyBorder="0" applyAlignment="0"/>
    <xf numFmtId="175" fontId="18" fillId="0" borderId="0" applyFill="0" applyBorder="0" applyAlignment="0"/>
    <xf numFmtId="0" fontId="74" fillId="0" borderId="18" applyNumberFormat="0" applyFill="0" applyAlignment="0" applyProtection="0"/>
    <xf numFmtId="0" fontId="73" fillId="0" borderId="18" applyNumberFormat="0" applyFill="0" applyAlignment="0" applyProtection="0"/>
    <xf numFmtId="0" fontId="73" fillId="0" borderId="18" applyNumberFormat="0" applyFill="0" applyAlignment="0" applyProtection="0"/>
    <xf numFmtId="0" fontId="73" fillId="0" borderId="18" applyNumberFormat="0" applyFill="0" applyAlignment="0" applyProtection="0"/>
    <xf numFmtId="0" fontId="18" fillId="36" borderId="0"/>
    <xf numFmtId="0" fontId="75" fillId="0" borderId="0"/>
    <xf numFmtId="188" fontId="76" fillId="0" borderId="0" applyFill="0" applyBorder="0" applyAlignment="0" applyProtection="0"/>
    <xf numFmtId="189" fontId="17" fillId="0" borderId="0"/>
    <xf numFmtId="0" fontId="78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9" fillId="38" borderId="0"/>
    <xf numFmtId="0" fontId="80" fillId="39" borderId="0"/>
    <xf numFmtId="0" fontId="39" fillId="40" borderId="0"/>
    <xf numFmtId="0" fontId="81" fillId="0" borderId="0"/>
    <xf numFmtId="190" fontId="82" fillId="0" borderId="0"/>
    <xf numFmtId="190" fontId="82" fillId="0" borderId="0"/>
    <xf numFmtId="191" fontId="83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6" fillId="0" borderId="0"/>
    <xf numFmtId="0" fontId="18" fillId="0" borderId="0"/>
    <xf numFmtId="0" fontId="18" fillId="0" borderId="0"/>
    <xf numFmtId="0" fontId="20" fillId="0" borderId="0"/>
    <xf numFmtId="2" fontId="47" fillId="0" borderId="0" applyBorder="0" applyProtection="0"/>
    <xf numFmtId="2" fontId="47" fillId="0" borderId="0" applyBorder="0" applyProtection="0"/>
    <xf numFmtId="165" fontId="84" fillId="0" borderId="0"/>
    <xf numFmtId="0" fontId="18" fillId="41" borderId="19" applyNumberFormat="0" applyFont="0" applyAlignment="0" applyProtection="0"/>
    <xf numFmtId="0" fontId="20" fillId="41" borderId="19" applyNumberFormat="0" applyFont="0" applyAlignment="0" applyProtection="0"/>
    <xf numFmtId="0" fontId="20" fillId="41" borderId="19" applyNumberFormat="0" applyFont="0" applyAlignment="0" applyProtection="0"/>
    <xf numFmtId="0" fontId="20" fillId="41" borderId="19" applyNumberFormat="0" applyFont="0" applyAlignment="0" applyProtection="0"/>
    <xf numFmtId="0" fontId="21" fillId="41" borderId="19" applyNumberFormat="0" applyFont="0" applyAlignment="0" applyProtection="0"/>
    <xf numFmtId="165" fontId="86" fillId="0" borderId="0"/>
    <xf numFmtId="0" fontId="87" fillId="0" borderId="0" applyNumberFormat="0" applyAlignment="0"/>
    <xf numFmtId="0" fontId="88" fillId="0" borderId="0" applyNumberFormat="0" applyAlignment="0"/>
    <xf numFmtId="0" fontId="89" fillId="0" borderId="0" applyNumberFormat="0" applyAlignment="0"/>
    <xf numFmtId="0" fontId="90" fillId="0" borderId="0"/>
    <xf numFmtId="0" fontId="91" fillId="0" borderId="0"/>
    <xf numFmtId="0" fontId="92" fillId="0" borderId="0">
      <alignment horizontal="left" vertical="top"/>
      <protection locked="0"/>
    </xf>
    <xf numFmtId="0" fontId="94" fillId="30" borderId="20" applyNumberFormat="0" applyAlignment="0" applyProtection="0"/>
    <xf numFmtId="0" fontId="93" fillId="30" borderId="20" applyNumberFormat="0" applyAlignment="0" applyProtection="0"/>
    <xf numFmtId="0" fontId="93" fillId="30" borderId="20" applyNumberFormat="0" applyAlignment="0" applyProtection="0"/>
    <xf numFmtId="0" fontId="93" fillId="30" borderId="20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5" fillId="0" borderId="0" applyNumberFormat="0" applyFill="0" applyBorder="0">
      <alignment horizontal="left"/>
    </xf>
    <xf numFmtId="177" fontId="18" fillId="0" borderId="0" applyFont="0" applyFill="0" applyBorder="0" applyAlignment="0" applyProtection="0"/>
    <xf numFmtId="192" fontId="9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0" fontId="45" fillId="0" borderId="0"/>
    <xf numFmtId="193" fontId="33" fillId="0" borderId="0" applyFont="0" applyFill="0" applyBorder="0" applyAlignment="0" applyProtection="0"/>
    <xf numFmtId="0" fontId="97" fillId="0" borderId="0"/>
    <xf numFmtId="173" fontId="33" fillId="0" borderId="0" applyFont="0" applyFill="0" applyBorder="0" applyAlignment="0" applyProtection="0">
      <protection locked="0"/>
    </xf>
    <xf numFmtId="174" fontId="18" fillId="0" borderId="0" applyFill="0" applyBorder="0" applyAlignment="0"/>
    <xf numFmtId="175" fontId="18" fillId="0" borderId="0" applyFill="0" applyBorder="0" applyAlignment="0"/>
    <xf numFmtId="174" fontId="18" fillId="0" borderId="0" applyFill="0" applyBorder="0" applyAlignment="0"/>
    <xf numFmtId="174" fontId="18" fillId="0" borderId="0" applyFill="0" applyBorder="0" applyAlignment="0"/>
    <xf numFmtId="175" fontId="18" fillId="0" borderId="0" applyFill="0" applyBorder="0" applyAlignment="0"/>
    <xf numFmtId="38" fontId="33" fillId="0" borderId="0" applyFont="0" applyFill="0" applyBorder="0" applyAlignment="0" applyProtection="0"/>
    <xf numFmtId="0" fontId="98" fillId="0" borderId="0"/>
    <xf numFmtId="39" fontId="99" fillId="0" borderId="0" applyNumberFormat="0">
      <alignment horizontal="right"/>
    </xf>
    <xf numFmtId="194" fontId="18" fillId="0" borderId="4" applyBorder="0">
      <alignment horizontal="right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0" fontId="100" fillId="42" borderId="0"/>
    <xf numFmtId="38" fontId="101" fillId="43" borderId="21" applyNumberFormat="0" applyFont="0" applyBorder="0" applyAlignment="0" applyProtection="0"/>
    <xf numFmtId="1" fontId="98" fillId="44" borderId="0" applyNumberFormat="0" applyFont="0" applyBorder="0" applyAlignment="0">
      <alignment horizontal="left"/>
    </xf>
    <xf numFmtId="173" fontId="33" fillId="0" borderId="0" applyFont="0" applyFill="0" applyBorder="0" applyAlignment="0" applyProtection="0"/>
    <xf numFmtId="196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0" fontId="30" fillId="0" borderId="0" applyNumberFormat="0" applyAlignment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2" fillId="39" borderId="0" applyNumberFormat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03" fillId="39" borderId="0" applyNumberFormat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Protection="0">
      <alignment horizontal="center"/>
    </xf>
    <xf numFmtId="0" fontId="105" fillId="45" borderId="0" applyNumberFormat="0" applyBorder="0" applyAlignment="0" applyProtection="0"/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righ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2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8" fillId="38" borderId="0" applyNumberFormat="0" applyFont="0" applyBorder="0" applyAlignment="0" applyProtection="0"/>
    <xf numFmtId="0" fontId="18" fillId="38" borderId="0" applyNumberFormat="0" applyFont="0" applyBorder="0" applyAlignment="0" applyProtection="0"/>
    <xf numFmtId="0" fontId="18" fillId="38" borderId="0" applyNumberFormat="0" applyFont="0" applyBorder="0" applyAlignment="0" applyProtection="0"/>
    <xf numFmtId="0" fontId="18" fillId="46" borderId="0" applyNumberFormat="0" applyFont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0" borderId="22" applyNumberFormat="0" applyFont="0" applyFill="0" applyAlignment="0" applyProtection="0"/>
    <xf numFmtId="0" fontId="18" fillId="0" borderId="22" applyNumberFormat="0" applyFont="0" applyFill="0" applyAlignment="0" applyProtection="0"/>
    <xf numFmtId="0" fontId="18" fillId="0" borderId="22" applyNumberFormat="0" applyFont="0" applyFill="0" applyAlignment="0" applyProtection="0"/>
    <xf numFmtId="0" fontId="104" fillId="0" borderId="0" applyNumberFormat="0" applyFill="0" applyBorder="0" applyProtection="0">
      <alignment horizontal="center"/>
    </xf>
    <xf numFmtId="0" fontId="104" fillId="0" borderId="0" applyNumberFormat="0" applyFill="0" applyBorder="0" applyProtection="0">
      <alignment horizontal="right"/>
    </xf>
    <xf numFmtId="198" fontId="107" fillId="0" borderId="0" applyNumberFormat="0" applyFill="0" applyBorder="0" applyAlignment="0" applyProtection="0">
      <alignment horizontal="right" vertical="center" wrapText="1"/>
    </xf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>
      <protection locked="0"/>
    </xf>
    <xf numFmtId="178" fontId="110" fillId="0" borderId="0" applyBorder="0">
      <alignment horizontal="left"/>
    </xf>
    <xf numFmtId="0" fontId="111" fillId="0" borderId="8" applyNumberFormat="0" applyFill="0" applyProtection="0">
      <alignment horizontal="right"/>
    </xf>
    <xf numFmtId="0" fontId="112" fillId="0" borderId="0"/>
    <xf numFmtId="178" fontId="85" fillId="0" borderId="0" applyNumberFormat="0" applyFill="0" applyBorder="0" applyAlignment="0" applyProtection="0">
      <alignment horizontal="left"/>
    </xf>
    <xf numFmtId="0" fontId="113" fillId="0" borderId="0"/>
    <xf numFmtId="0" fontId="18" fillId="0" borderId="23" applyAlignment="0"/>
    <xf numFmtId="0" fontId="111" fillId="0" borderId="24" applyNumberFormat="0" applyProtection="0">
      <alignment horizontal="right"/>
    </xf>
    <xf numFmtId="0" fontId="114" fillId="0" borderId="1" applyNumberFormat="0" applyFill="0" applyProtection="0"/>
    <xf numFmtId="0" fontId="115" fillId="0" borderId="0">
      <alignment vertical="center"/>
    </xf>
    <xf numFmtId="0" fontId="53" fillId="0" borderId="0">
      <alignment vertical="center"/>
    </xf>
    <xf numFmtId="0" fontId="53" fillId="0" borderId="0">
      <alignment vertical="center"/>
    </xf>
    <xf numFmtId="0" fontId="115" fillId="0" borderId="0">
      <alignment vertical="center"/>
    </xf>
    <xf numFmtId="0" fontId="59" fillId="0" borderId="0">
      <alignment vertical="center"/>
    </xf>
    <xf numFmtId="0" fontId="116" fillId="0" borderId="0" applyNumberFormat="0">
      <alignment horizontal="left"/>
    </xf>
    <xf numFmtId="0" fontId="18" fillId="0" borderId="23" applyAlignment="0"/>
    <xf numFmtId="0" fontId="117" fillId="0" borderId="0" applyNumberFormat="0" applyFill="0" applyBorder="0">
      <alignment horizontal="left" wrapText="1"/>
    </xf>
    <xf numFmtId="0" fontId="40" fillId="0" borderId="0" applyNumberFormat="0" applyFill="0" applyBorder="0">
      <alignment horizontal="right" wrapText="1"/>
    </xf>
    <xf numFmtId="0" fontId="118" fillId="0" borderId="0" applyNumberFormat="0" applyFill="0" applyBorder="0">
      <alignment horizontal="left" wrapText="1"/>
    </xf>
    <xf numFmtId="0" fontId="40" fillId="0" borderId="0" applyNumberFormat="0" applyBorder="0">
      <alignment horizontal="left" wrapText="1"/>
    </xf>
    <xf numFmtId="49" fontId="19" fillId="0" borderId="0" applyFill="0" applyBorder="0" applyAlignment="0"/>
    <xf numFmtId="49" fontId="19" fillId="0" borderId="0" applyFill="0" applyBorder="0" applyAlignment="0"/>
    <xf numFmtId="175" fontId="18" fillId="0" borderId="0" applyFill="0" applyBorder="0" applyAlignment="0"/>
    <xf numFmtId="177" fontId="18" fillId="0" borderId="0" applyFill="0" applyBorder="0" applyAlignment="0"/>
    <xf numFmtId="0" fontId="119" fillId="0" borderId="0"/>
    <xf numFmtId="0" fontId="120" fillId="0" borderId="0"/>
    <xf numFmtId="0" fontId="21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73" fontId="122" fillId="0" borderId="25"/>
    <xf numFmtId="173" fontId="123" fillId="0" borderId="0" applyNumberFormat="0" applyFill="0" applyBorder="0" applyAlignment="0" applyProtection="0"/>
    <xf numFmtId="0" fontId="124" fillId="0" borderId="0"/>
    <xf numFmtId="0" fontId="119" fillId="0" borderId="26" applyNumberFormat="0" applyFill="0" applyAlignment="0" applyProtection="0"/>
    <xf numFmtId="0" fontId="125" fillId="0" borderId="26" applyNumberFormat="0" applyFill="0" applyAlignment="0" applyProtection="0"/>
    <xf numFmtId="0" fontId="125" fillId="0" borderId="26" applyNumberFormat="0" applyFill="0" applyAlignment="0" applyProtection="0"/>
    <xf numFmtId="0" fontId="125" fillId="0" borderId="26" applyNumberFormat="0" applyFill="0" applyAlignment="0" applyProtection="0"/>
    <xf numFmtId="0" fontId="18" fillId="47" borderId="0"/>
    <xf numFmtId="0" fontId="126" fillId="47" borderId="0" applyFill="0"/>
    <xf numFmtId="0" fontId="127" fillId="0" borderId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" fontId="33" fillId="0" borderId="0" applyFont="0" applyFill="0" applyBorder="0" applyAlignment="0" applyProtection="0"/>
    <xf numFmtId="191" fontId="17" fillId="0" borderId="0"/>
    <xf numFmtId="1" fontId="130" fillId="0" borderId="3" applyFill="0" applyProtection="0">
      <alignment horizontal="right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72" fontId="25" fillId="28" borderId="3" applyFont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186" fontId="26" fillId="33" borderId="8" applyNumberFormat="0" applyFont="0" applyBorder="0" applyAlignment="0" applyProtection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49" fontId="57" fillId="0" borderId="0">
      <alignment horizontal="right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60" fillId="0" borderId="3">
      <alignment horizontal="left" vertical="center"/>
    </xf>
    <xf numFmtId="0" fontId="132" fillId="0" borderId="0" applyNumberFormat="0" applyFill="0" applyBorder="0" applyAlignment="0" applyProtection="0">
      <alignment vertical="top"/>
      <protection locked="0"/>
    </xf>
    <xf numFmtId="0" fontId="131" fillId="49" borderId="0" applyNumberFormat="0" applyBorder="0" applyAlignment="0" applyProtection="0"/>
    <xf numFmtId="0" fontId="3" fillId="0" borderId="0"/>
    <xf numFmtId="0" fontId="18" fillId="0" borderId="0"/>
    <xf numFmtId="0" fontId="3" fillId="0" borderId="0"/>
    <xf numFmtId="0" fontId="18" fillId="0" borderId="0"/>
    <xf numFmtId="0" fontId="3" fillId="0" borderId="0"/>
    <xf numFmtId="0" fontId="18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50" borderId="27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8" fillId="0" borderId="0"/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4" fontId="18" fillId="0" borderId="4" applyBorder="0">
      <alignment horizontal="right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195" fontId="47" fillId="25" borderId="6" applyNumberFormat="0" applyFont="0" applyBorder="0" applyAlignment="0" applyProtection="0">
      <alignment horizontal="center"/>
    </xf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38" fontId="101" fillId="43" borderId="21" applyNumberFormat="0" applyFont="0" applyBorder="0" applyAlignment="0" applyProtection="0"/>
    <xf numFmtId="0" fontId="102" fillId="39" borderId="0" applyNumberFormat="0" applyBorder="0" applyAlignment="0" applyProtection="0"/>
    <xf numFmtId="0" fontId="103" fillId="39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Protection="0">
      <alignment horizontal="center"/>
    </xf>
    <xf numFmtId="0" fontId="105" fillId="45" borderId="0" applyNumberFormat="0" applyBorder="0" applyAlignment="0" applyProtection="0"/>
    <xf numFmtId="0" fontId="2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11" fillId="0" borderId="8" applyNumberFormat="0" applyFill="0" applyProtection="0">
      <alignment horizontal="right"/>
    </xf>
    <xf numFmtId="0" fontId="18" fillId="0" borderId="23" applyAlignment="0"/>
    <xf numFmtId="0" fontId="18" fillId="0" borderId="23" applyAlignment="0"/>
    <xf numFmtId="0" fontId="18" fillId="0" borderId="23" applyAlignment="0"/>
    <xf numFmtId="0" fontId="18" fillId="0" borderId="23" applyAlignment="0"/>
    <xf numFmtId="0" fontId="18" fillId="0" borderId="23" applyAlignment="0"/>
    <xf numFmtId="0" fontId="111" fillId="0" borderId="24" applyNumberFormat="0" applyProtection="0">
      <alignment horizontal="right"/>
    </xf>
    <xf numFmtId="0" fontId="111" fillId="0" borderId="24" applyNumberFormat="0" applyProtection="0">
      <alignment horizontal="right"/>
    </xf>
    <xf numFmtId="0" fontId="111" fillId="0" borderId="24" applyNumberFormat="0" applyProtection="0">
      <alignment horizontal="right"/>
    </xf>
    <xf numFmtId="0" fontId="111" fillId="0" borderId="24" applyNumberFormat="0" applyProtection="0">
      <alignment horizontal="right"/>
    </xf>
    <xf numFmtId="0" fontId="111" fillId="0" borderId="24" applyNumberFormat="0" applyProtection="0">
      <alignment horizontal="right"/>
    </xf>
    <xf numFmtId="0" fontId="114" fillId="0" borderId="1" applyNumberFormat="0" applyFill="0" applyProtection="0"/>
    <xf numFmtId="0" fontId="114" fillId="0" borderId="1" applyNumberFormat="0" applyFill="0" applyProtection="0"/>
    <xf numFmtId="0" fontId="114" fillId="0" borderId="1" applyNumberFormat="0" applyFill="0" applyProtection="0"/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1" fontId="130" fillId="0" borderId="3" applyFill="0" applyProtection="0">
      <alignment horizontal="right"/>
    </xf>
    <xf numFmtId="0" fontId="2" fillId="0" borderId="0"/>
    <xf numFmtId="0" fontId="1" fillId="0" borderId="0"/>
  </cellStyleXfs>
  <cellXfs count="154">
    <xf numFmtId="0" fontId="0" fillId="0" borderId="0" xfId="0"/>
    <xf numFmtId="0" fontId="5" fillId="0" borderId="0" xfId="0" applyFont="1"/>
    <xf numFmtId="0" fontId="6" fillId="0" borderId="0" xfId="0" applyFont="1"/>
    <xf numFmtId="0" fontId="6" fillId="3" borderId="0" xfId="0" applyFont="1" applyFill="1"/>
    <xf numFmtId="0" fontId="5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2" borderId="1" xfId="0" applyFont="1" applyFill="1" applyBorder="1" applyAlignment="1">
      <alignment wrapText="1"/>
    </xf>
    <xf numFmtId="0" fontId="8" fillId="2" borderId="2" xfId="0" applyFont="1" applyFill="1" applyBorder="1" applyAlignment="1">
      <alignment wrapText="1"/>
    </xf>
    <xf numFmtId="0" fontId="8" fillId="2" borderId="3" xfId="0" applyFont="1" applyFill="1" applyBorder="1" applyAlignment="1">
      <alignment wrapText="1"/>
    </xf>
    <xf numFmtId="0" fontId="8" fillId="2" borderId="4" xfId="0" applyFont="1" applyFill="1" applyBorder="1" applyAlignment="1">
      <alignment wrapText="1"/>
    </xf>
    <xf numFmtId="0" fontId="9" fillId="0" borderId="0" xfId="0" applyFont="1"/>
    <xf numFmtId="0" fontId="0" fillId="4" borderId="0" xfId="0" applyFill="1"/>
    <xf numFmtId="0" fontId="13" fillId="8" borderId="7" xfId="0" applyFont="1" applyFill="1" applyBorder="1" applyAlignment="1">
      <alignment wrapText="1"/>
    </xf>
    <xf numFmtId="0" fontId="15" fillId="0" borderId="0" xfId="0" applyFont="1"/>
    <xf numFmtId="0" fontId="16" fillId="0" borderId="0" xfId="0" applyFont="1"/>
    <xf numFmtId="0" fontId="6" fillId="4" borderId="0" xfId="0" applyFont="1" applyFill="1"/>
    <xf numFmtId="0" fontId="0" fillId="0" borderId="7" xfId="0" applyBorder="1"/>
    <xf numFmtId="0" fontId="0" fillId="9" borderId="7" xfId="0" applyFill="1" applyBorder="1"/>
    <xf numFmtId="0" fontId="0" fillId="6" borderId="7" xfId="0" applyFill="1" applyBorder="1"/>
    <xf numFmtId="0" fontId="0" fillId="5" borderId="7" xfId="0" applyFill="1" applyBorder="1"/>
    <xf numFmtId="0" fontId="0" fillId="0" borderId="0" xfId="0" applyAlignment="1">
      <alignment horizontal="left"/>
    </xf>
    <xf numFmtId="0" fontId="5" fillId="0" borderId="0" xfId="0" applyFont="1" applyAlignment="1">
      <alignment horizontal="center"/>
    </xf>
    <xf numFmtId="0" fontId="13" fillId="8" borderId="1" xfId="0" applyFont="1" applyFill="1" applyBorder="1" applyAlignment="1">
      <alignment horizontal="center" wrapText="1"/>
    </xf>
    <xf numFmtId="0" fontId="13" fillId="8" borderId="3" xfId="0" applyFont="1" applyFill="1" applyBorder="1" applyAlignment="1">
      <alignment horizontal="center" wrapText="1"/>
    </xf>
    <xf numFmtId="0" fontId="0" fillId="48" borderId="7" xfId="0" applyFill="1" applyBorder="1"/>
    <xf numFmtId="0" fontId="54" fillId="36" borderId="0" xfId="625" applyFont="1" applyFill="1"/>
    <xf numFmtId="0" fontId="13" fillId="8" borderId="0" xfId="0" applyFont="1" applyFill="1" applyAlignment="1">
      <alignment horizontal="center" wrapText="1"/>
    </xf>
    <xf numFmtId="0" fontId="54" fillId="36" borderId="0" xfId="632" applyFont="1" applyFill="1" applyAlignment="1">
      <alignment horizontal="center"/>
    </xf>
    <xf numFmtId="0" fontId="54" fillId="36" borderId="0" xfId="625" applyFont="1" applyFill="1" applyAlignment="1">
      <alignment horizontal="center"/>
    </xf>
    <xf numFmtId="0" fontId="2" fillId="0" borderId="0" xfId="789"/>
    <xf numFmtId="0" fontId="0" fillId="3" borderId="0" xfId="0" applyFill="1"/>
    <xf numFmtId="0" fontId="0" fillId="0" borderId="3" xfId="0" applyBorder="1"/>
    <xf numFmtId="0" fontId="0" fillId="3" borderId="3" xfId="0" applyFill="1" applyBorder="1"/>
    <xf numFmtId="0" fontId="10" fillId="0" borderId="0" xfId="789" applyFont="1" applyAlignment="1">
      <alignment horizontal="left"/>
    </xf>
    <xf numFmtId="0" fontId="10" fillId="58" borderId="0" xfId="789" applyFont="1" applyFill="1" applyAlignment="1">
      <alignment horizontal="left"/>
    </xf>
    <xf numFmtId="0" fontId="0" fillId="58" borderId="3" xfId="0" applyFill="1" applyBorder="1"/>
    <xf numFmtId="0" fontId="0" fillId="0" borderId="3" xfId="0" applyBorder="1" applyAlignment="1">
      <alignment wrapText="1"/>
    </xf>
    <xf numFmtId="0" fontId="0" fillId="58" borderId="3" xfId="0" applyFill="1" applyBorder="1" applyAlignment="1">
      <alignment wrapText="1"/>
    </xf>
    <xf numFmtId="0" fontId="2" fillId="6" borderId="3" xfId="789" applyFill="1" applyBorder="1"/>
    <xf numFmtId="0" fontId="0" fillId="6" borderId="3" xfId="0" applyFill="1" applyBorder="1"/>
    <xf numFmtId="0" fontId="0" fillId="59" borderId="3" xfId="0" applyFill="1" applyBorder="1" applyAlignment="1">
      <alignment wrapText="1"/>
    </xf>
    <xf numFmtId="0" fontId="0" fillId="60" borderId="3" xfId="0" applyFill="1" applyBorder="1" applyAlignment="1">
      <alignment wrapText="1"/>
    </xf>
    <xf numFmtId="0" fontId="10" fillId="4" borderId="0" xfId="789" applyFont="1" applyFill="1" applyAlignment="1">
      <alignment horizontal="left"/>
    </xf>
    <xf numFmtId="0" fontId="0" fillId="4" borderId="3" xfId="0" applyFill="1" applyBorder="1" applyAlignment="1">
      <alignment wrapText="1"/>
    </xf>
    <xf numFmtId="0" fontId="2" fillId="3" borderId="3" xfId="789" applyFill="1" applyBorder="1"/>
    <xf numFmtId="0" fontId="135" fillId="4" borderId="0" xfId="0" applyFont="1" applyFill="1"/>
    <xf numFmtId="0" fontId="10" fillId="57" borderId="0" xfId="1" applyFont="1" applyFill="1" applyAlignment="1">
      <alignment horizontal="center" wrapText="1"/>
    </xf>
    <xf numFmtId="0" fontId="134" fillId="4" borderId="0" xfId="0" applyFont="1" applyFill="1"/>
    <xf numFmtId="0" fontId="10" fillId="0" borderId="0" xfId="0" applyFont="1"/>
    <xf numFmtId="0" fontId="13" fillId="8" borderId="1" xfId="0" applyFont="1" applyFill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10" fillId="0" borderId="1" xfId="790" applyFont="1" applyBorder="1" applyAlignment="1">
      <alignment horizontal="left" wrapText="1"/>
    </xf>
    <xf numFmtId="0" fontId="136" fillId="0" borderId="0" xfId="0" applyFont="1"/>
    <xf numFmtId="0" fontId="0" fillId="0" borderId="34" xfId="0" applyBorder="1"/>
    <xf numFmtId="0" fontId="0" fillId="0" borderId="22" xfId="0" applyBorder="1"/>
    <xf numFmtId="0" fontId="13" fillId="8" borderId="37" xfId="0" applyFont="1" applyFill="1" applyBorder="1" applyAlignment="1">
      <alignment horizontal="left" wrapText="1"/>
    </xf>
    <xf numFmtId="0" fontId="0" fillId="0" borderId="38" xfId="0" applyBorder="1"/>
    <xf numFmtId="0" fontId="0" fillId="0" borderId="35" xfId="0" applyBorder="1"/>
    <xf numFmtId="0" fontId="0" fillId="0" borderId="39" xfId="0" applyBorder="1"/>
    <xf numFmtId="0" fontId="0" fillId="0" borderId="29" xfId="0" applyBorder="1"/>
    <xf numFmtId="0" fontId="0" fillId="0" borderId="31" xfId="0" applyBorder="1"/>
    <xf numFmtId="0" fontId="12" fillId="6" borderId="42" xfId="0" applyFont="1" applyFill="1" applyBorder="1"/>
    <xf numFmtId="0" fontId="12" fillId="6" borderId="14" xfId="0" applyFont="1" applyFill="1" applyBorder="1"/>
    <xf numFmtId="0" fontId="12" fillId="6" borderId="14" xfId="0" applyFont="1" applyFill="1" applyBorder="1" applyAlignment="1">
      <alignment horizontal="left"/>
    </xf>
    <xf numFmtId="0" fontId="12" fillId="6" borderId="42" xfId="0" applyFont="1" applyFill="1" applyBorder="1" applyAlignment="1">
      <alignment horizontal="left"/>
    </xf>
    <xf numFmtId="0" fontId="12" fillId="6" borderId="43" xfId="0" applyFont="1" applyFill="1" applyBorder="1"/>
    <xf numFmtId="0" fontId="5" fillId="6" borderId="36" xfId="0" applyFont="1" applyFill="1" applyBorder="1"/>
    <xf numFmtId="0" fontId="5" fillId="6" borderId="30" xfId="0" applyFont="1" applyFill="1" applyBorder="1"/>
    <xf numFmtId="0" fontId="5" fillId="6" borderId="32" xfId="0" applyFont="1" applyFill="1" applyBorder="1"/>
    <xf numFmtId="0" fontId="5" fillId="6" borderId="40" xfId="0" applyFont="1" applyFill="1" applyBorder="1"/>
    <xf numFmtId="0" fontId="10" fillId="0" borderId="44" xfId="0" applyFont="1" applyBorder="1" applyAlignment="1">
      <alignment horizontal="left" wrapText="1"/>
    </xf>
    <xf numFmtId="0" fontId="6" fillId="61" borderId="0" xfId="0" applyFont="1" applyFill="1"/>
    <xf numFmtId="0" fontId="6" fillId="62" borderId="0" xfId="0" applyFont="1" applyFill="1" applyAlignment="1">
      <alignment wrapText="1"/>
    </xf>
    <xf numFmtId="0" fontId="0" fillId="61" borderId="34" xfId="0" applyFill="1" applyBorder="1"/>
    <xf numFmtId="0" fontId="0" fillId="61" borderId="0" xfId="0" applyFill="1"/>
    <xf numFmtId="0" fontId="0" fillId="61" borderId="35" xfId="0" applyFill="1" applyBorder="1"/>
    <xf numFmtId="0" fontId="0" fillId="61" borderId="22" xfId="0" applyFill="1" applyBorder="1"/>
    <xf numFmtId="0" fontId="0" fillId="62" borderId="29" xfId="0" applyFill="1" applyBorder="1"/>
    <xf numFmtId="0" fontId="0" fillId="62" borderId="31" xfId="0" applyFill="1" applyBorder="1"/>
    <xf numFmtId="0" fontId="0" fillId="61" borderId="29" xfId="0" applyFill="1" applyBorder="1"/>
    <xf numFmtId="0" fontId="0" fillId="61" borderId="28" xfId="0" applyFill="1" applyBorder="1"/>
    <xf numFmtId="0" fontId="0" fillId="61" borderId="31" xfId="0" applyFill="1" applyBorder="1"/>
    <xf numFmtId="0" fontId="0" fillId="61" borderId="33" xfId="0" applyFill="1" applyBorder="1"/>
    <xf numFmtId="0" fontId="0" fillId="61" borderId="38" xfId="0" applyFill="1" applyBorder="1"/>
    <xf numFmtId="0" fontId="0" fillId="61" borderId="39" xfId="0" applyFill="1" applyBorder="1"/>
    <xf numFmtId="0" fontId="13" fillId="63" borderId="3" xfId="0" applyFont="1" applyFill="1" applyBorder="1" applyAlignment="1">
      <alignment horizontal="left" wrapText="1"/>
    </xf>
    <xf numFmtId="0" fontId="13" fillId="63" borderId="4" xfId="0" applyFont="1" applyFill="1" applyBorder="1" applyAlignment="1">
      <alignment horizontal="left" wrapText="1"/>
    </xf>
    <xf numFmtId="0" fontId="13" fillId="63" borderId="41" xfId="0" applyFont="1" applyFill="1" applyBorder="1" applyAlignment="1">
      <alignment horizontal="left" wrapText="1"/>
    </xf>
    <xf numFmtId="0" fontId="10" fillId="4" borderId="45" xfId="0" applyFont="1" applyFill="1" applyBorder="1" applyAlignment="1">
      <alignment horizontal="left" wrapText="1"/>
    </xf>
    <xf numFmtId="0" fontId="10" fillId="0" borderId="45" xfId="1" applyFont="1" applyBorder="1" applyAlignment="1">
      <alignment horizontal="left" wrapText="1"/>
    </xf>
    <xf numFmtId="0" fontId="10" fillId="0" borderId="1" xfId="1" applyFont="1" applyBorder="1" applyAlignment="1">
      <alignment horizontal="left" wrapText="1"/>
    </xf>
    <xf numFmtId="0" fontId="13" fillId="0" borderId="1" xfId="0" applyFont="1" applyBorder="1" applyAlignment="1">
      <alignment horizontal="left" wrapText="1"/>
    </xf>
    <xf numFmtId="0" fontId="10" fillId="0" borderId="45" xfId="0" applyFont="1" applyBorder="1" applyAlignment="1">
      <alignment horizontal="left" wrapText="1"/>
    </xf>
    <xf numFmtId="0" fontId="12" fillId="6" borderId="43" xfId="0" applyFont="1" applyFill="1" applyBorder="1" applyAlignment="1">
      <alignment horizontal="left"/>
    </xf>
    <xf numFmtId="0" fontId="10" fillId="0" borderId="30" xfId="1" applyFont="1" applyBorder="1" applyAlignment="1">
      <alignment horizontal="left" wrapText="1"/>
    </xf>
    <xf numFmtId="0" fontId="10" fillId="0" borderId="32" xfId="1" applyFont="1" applyBorder="1" applyAlignment="1">
      <alignment horizontal="left" wrapText="1"/>
    </xf>
    <xf numFmtId="0" fontId="10" fillId="0" borderId="36" xfId="0" applyFont="1" applyBorder="1" applyAlignment="1">
      <alignment horizontal="left" wrapText="1"/>
    </xf>
    <xf numFmtId="0" fontId="10" fillId="0" borderId="30" xfId="0" applyFont="1" applyBorder="1" applyAlignment="1">
      <alignment horizontal="left" wrapText="1"/>
    </xf>
    <xf numFmtId="0" fontId="0" fillId="0" borderId="8" xfId="0" applyBorder="1"/>
    <xf numFmtId="0" fontId="12" fillId="6" borderId="36" xfId="0" applyFont="1" applyFill="1" applyBorder="1"/>
    <xf numFmtId="0" fontId="11" fillId="6" borderId="30" xfId="0" applyFont="1" applyFill="1" applyBorder="1"/>
    <xf numFmtId="0" fontId="12" fillId="6" borderId="30" xfId="0" applyFont="1" applyFill="1" applyBorder="1"/>
    <xf numFmtId="0" fontId="12" fillId="6" borderId="30" xfId="0" applyFont="1" applyFill="1" applyBorder="1" applyAlignment="1">
      <alignment horizontal="left"/>
    </xf>
    <xf numFmtId="0" fontId="12" fillId="6" borderId="36" xfId="0" applyFont="1" applyFill="1" applyBorder="1" applyAlignment="1">
      <alignment horizontal="left"/>
    </xf>
    <xf numFmtId="0" fontId="12" fillId="6" borderId="36" xfId="0" applyFont="1" applyFill="1" applyBorder="1" applyAlignment="1">
      <alignment wrapText="1"/>
    </xf>
    <xf numFmtId="0" fontId="12" fillId="6" borderId="30" xfId="0" applyFont="1" applyFill="1" applyBorder="1" applyAlignment="1">
      <alignment wrapText="1"/>
    </xf>
    <xf numFmtId="0" fontId="12" fillId="6" borderId="30" xfId="0" applyFont="1" applyFill="1" applyBorder="1" applyAlignment="1">
      <alignment horizontal="left" wrapText="1"/>
    </xf>
    <xf numFmtId="0" fontId="12" fillId="6" borderId="40" xfId="0" applyFont="1" applyFill="1" applyBorder="1"/>
    <xf numFmtId="0" fontId="10" fillId="0" borderId="9" xfId="1" applyFont="1" applyBorder="1" applyAlignment="1">
      <alignment horizontal="left" wrapText="1"/>
    </xf>
    <xf numFmtId="0" fontId="10" fillId="61" borderId="1" xfId="0" applyFont="1" applyFill="1" applyBorder="1" applyAlignment="1">
      <alignment horizontal="left" wrapText="1"/>
    </xf>
    <xf numFmtId="0" fontId="10" fillId="61" borderId="9" xfId="0" applyFont="1" applyFill="1" applyBorder="1" applyAlignment="1">
      <alignment horizontal="left" wrapText="1"/>
    </xf>
    <xf numFmtId="0" fontId="13" fillId="63" borderId="1" xfId="0" applyFont="1" applyFill="1" applyBorder="1" applyAlignment="1">
      <alignment horizontal="left" wrapText="1"/>
    </xf>
    <xf numFmtId="0" fontId="10" fillId="61" borderId="45" xfId="0" applyFont="1" applyFill="1" applyBorder="1" applyAlignment="1">
      <alignment horizontal="left" wrapText="1"/>
    </xf>
    <xf numFmtId="0" fontId="10" fillId="62" borderId="9" xfId="0" applyFont="1" applyFill="1" applyBorder="1" applyAlignment="1">
      <alignment horizontal="left" wrapText="1"/>
    </xf>
    <xf numFmtId="0" fontId="10" fillId="61" borderId="44" xfId="0" applyFont="1" applyFill="1" applyBorder="1" applyAlignment="1">
      <alignment horizontal="left" wrapText="1"/>
    </xf>
    <xf numFmtId="0" fontId="10" fillId="61" borderId="5" xfId="0" applyFont="1" applyFill="1" applyBorder="1" applyAlignment="1">
      <alignment horizontal="left" wrapText="1"/>
    </xf>
    <xf numFmtId="0" fontId="13" fillId="61" borderId="45" xfId="0" applyFont="1" applyFill="1" applyBorder="1" applyAlignment="1">
      <alignment horizontal="left" wrapText="1"/>
    </xf>
    <xf numFmtId="0" fontId="13" fillId="61" borderId="9" xfId="0" applyFont="1" applyFill="1" applyBorder="1" applyAlignment="1">
      <alignment horizontal="left" wrapText="1"/>
    </xf>
    <xf numFmtId="0" fontId="13" fillId="61" borderId="1" xfId="0" applyFont="1" applyFill="1" applyBorder="1" applyAlignment="1">
      <alignment horizontal="left" wrapText="1"/>
    </xf>
    <xf numFmtId="0" fontId="13" fillId="61" borderId="44" xfId="0" applyFont="1" applyFill="1" applyBorder="1" applyAlignment="1">
      <alignment horizontal="left" wrapText="1"/>
    </xf>
    <xf numFmtId="0" fontId="5" fillId="6" borderId="35" xfId="0" applyFont="1" applyFill="1" applyBorder="1"/>
    <xf numFmtId="0" fontId="5" fillId="6" borderId="22" xfId="0" applyFont="1" applyFill="1" applyBorder="1"/>
    <xf numFmtId="0" fontId="7" fillId="6" borderId="39" xfId="0" applyFont="1" applyFill="1" applyBorder="1"/>
    <xf numFmtId="0" fontId="5" fillId="6" borderId="31" xfId="0" applyFont="1" applyFill="1" applyBorder="1"/>
    <xf numFmtId="0" fontId="5" fillId="6" borderId="35" xfId="0" applyFont="1" applyFill="1" applyBorder="1" applyAlignment="1">
      <alignment horizontal="left"/>
    </xf>
    <xf numFmtId="0" fontId="5" fillId="6" borderId="22" xfId="0" applyFont="1" applyFill="1" applyBorder="1" applyAlignment="1">
      <alignment horizontal="left"/>
    </xf>
    <xf numFmtId="0" fontId="5" fillId="6" borderId="31" xfId="0" applyFont="1" applyFill="1" applyBorder="1" applyAlignment="1">
      <alignment horizontal="left"/>
    </xf>
    <xf numFmtId="0" fontId="5" fillId="6" borderId="39" xfId="0" applyFont="1" applyFill="1" applyBorder="1" applyAlignment="1">
      <alignment horizontal="left"/>
    </xf>
    <xf numFmtId="0" fontId="5" fillId="6" borderId="33" xfId="0" applyFont="1" applyFill="1" applyBorder="1" applyAlignment="1">
      <alignment horizontal="left"/>
    </xf>
    <xf numFmtId="0" fontId="5" fillId="6" borderId="39" xfId="0" applyFont="1" applyFill="1" applyBorder="1"/>
    <xf numFmtId="0" fontId="137" fillId="0" borderId="34" xfId="0" applyFont="1" applyBorder="1"/>
    <xf numFmtId="0" fontId="10" fillId="0" borderId="40" xfId="1" applyFont="1" applyBorder="1" applyAlignment="1">
      <alignment horizontal="left" wrapText="1"/>
    </xf>
    <xf numFmtId="0" fontId="138" fillId="0" borderId="0" xfId="0" applyFont="1" applyAlignment="1">
      <alignment wrapText="1"/>
    </xf>
    <xf numFmtId="0" fontId="139" fillId="0" borderId="0" xfId="0" applyFont="1"/>
    <xf numFmtId="0" fontId="10" fillId="4" borderId="34" xfId="0" applyFont="1" applyFill="1" applyBorder="1" applyAlignment="1">
      <alignment horizontal="left"/>
    </xf>
    <xf numFmtId="0" fontId="10" fillId="0" borderId="34" xfId="0" applyFont="1" applyBorder="1" applyAlignment="1">
      <alignment horizontal="left"/>
    </xf>
    <xf numFmtId="0" fontId="10" fillId="0" borderId="34" xfId="790" applyFont="1" applyBorder="1" applyAlignment="1">
      <alignment horizontal="left"/>
    </xf>
    <xf numFmtId="0" fontId="10" fillId="0" borderId="35" xfId="790" applyFont="1" applyBorder="1" applyAlignment="1">
      <alignment horizontal="left"/>
    </xf>
    <xf numFmtId="0" fontId="16" fillId="0" borderId="22" xfId="0" applyFont="1" applyBorder="1"/>
    <xf numFmtId="0" fontId="0" fillId="6" borderId="14" xfId="0" applyFill="1" applyBorder="1"/>
    <xf numFmtId="0" fontId="16" fillId="6" borderId="14" xfId="0" applyFont="1" applyFill="1" applyBorder="1"/>
    <xf numFmtId="0" fontId="0" fillId="6" borderId="46" xfId="0" applyFill="1" applyBorder="1"/>
    <xf numFmtId="0" fontId="0" fillId="0" borderId="47" xfId="0" applyBorder="1"/>
    <xf numFmtId="0" fontId="0" fillId="0" borderId="48" xfId="0" applyBorder="1"/>
    <xf numFmtId="0" fontId="0" fillId="0" borderId="49" xfId="0" applyBorder="1"/>
    <xf numFmtId="0" fontId="1" fillId="7" borderId="0" xfId="0" applyFont="1" applyFill="1"/>
    <xf numFmtId="0" fontId="1" fillId="7" borderId="0" xfId="0" applyFont="1" applyFill="1" applyAlignment="1">
      <alignment horizontal="center"/>
    </xf>
    <xf numFmtId="0" fontId="1" fillId="4" borderId="0" xfId="0" applyFont="1" applyFill="1"/>
    <xf numFmtId="0" fontId="1" fillId="3" borderId="0" xfId="0" applyFont="1" applyFill="1"/>
    <xf numFmtId="0" fontId="1" fillId="3" borderId="3" xfId="0" applyFont="1" applyFill="1" applyBorder="1"/>
    <xf numFmtId="0" fontId="1" fillId="3" borderId="3" xfId="0" applyFont="1" applyFill="1" applyBorder="1" applyAlignment="1">
      <alignment wrapText="1"/>
    </xf>
    <xf numFmtId="0" fontId="1" fillId="0" borderId="0" xfId="0" applyFont="1"/>
    <xf numFmtId="0" fontId="5" fillId="0" borderId="0" xfId="0" applyFont="1" applyAlignment="1">
      <alignment horizontal="center"/>
    </xf>
    <xf numFmtId="0" fontId="138" fillId="0" borderId="0" xfId="0" applyFont="1" applyAlignment="1">
      <alignment horizontal="center" wrapText="1"/>
    </xf>
  </cellXfs>
  <cellStyles count="791">
    <cellStyle name="$" xfId="2" xr:uid="{B4BE501F-1DE6-4FC8-8FA1-9ADABA9D8871}"/>
    <cellStyle name="_Comma" xfId="3" xr:uid="{CDE46481-2FFC-41D6-AD5D-88E30FCAB964}"/>
    <cellStyle name="_Comma 2" xfId="4" xr:uid="{0C8A0AC0-14EB-443E-9D38-6E0CEC06EF91}"/>
    <cellStyle name="_Currency" xfId="5" xr:uid="{AE9369A2-167F-44F2-BD22-10380848AA92}"/>
    <cellStyle name="_Currency 2" xfId="6" xr:uid="{2F6DF7FC-A9B0-4A5E-B0A4-4E4D0CBEF598}"/>
    <cellStyle name="_CurrencySpace" xfId="7" xr:uid="{4A25C654-583C-4F7A-8C61-6B7D694F345E}"/>
    <cellStyle name="_CurrencySpace 2" xfId="8" xr:uid="{413C141C-4CE6-4F47-B819-6F38EBF77E16}"/>
    <cellStyle name="_Multiple" xfId="9" xr:uid="{BB65CA04-B893-4DAB-A9D3-6A12D2746296}"/>
    <cellStyle name="_Multiple 2" xfId="10" xr:uid="{5DC5557B-1D6B-4D3C-8653-F62237824A9B}"/>
    <cellStyle name="_MultipleSpace" xfId="11" xr:uid="{CFD39D90-C84F-49D4-A6F4-349340BA6FEC}"/>
    <cellStyle name="_MultipleSpace 2" xfId="12" xr:uid="{25E000F0-F645-40E7-8ED7-3333D910BF66}"/>
    <cellStyle name="_Och-Ziff_Capital_Stat_Download_Template_05.30.09" xfId="13" xr:uid="{B876F10D-3957-48FF-B23C-2CD740D1C65D}"/>
    <cellStyle name="_Och-Ziff_Capital_Stat_Download_Template_05.30.09_Company_List" xfId="14" xr:uid="{42F71362-E054-4769-B1E2-1AC9C821789E}"/>
    <cellStyle name="_Och-Ziff_Capital_Stat_Download_Template_05.30.09_Definitions" xfId="565" xr:uid="{511A9A03-1167-4FFA-8E80-D7A4695CB17E}"/>
    <cellStyle name="_Och-Ziff_Capital_Stat_Download_Template_05.30.09_Definitions 2" xfId="566" xr:uid="{42C6ABEF-C8D0-4A34-B96C-5DF321DB6201}"/>
    <cellStyle name="_Och-Ziff_Capital_Stat_Download_Template_05.30.09_Instruction" xfId="15" xr:uid="{2278AA83-554D-4925-9C69-7AA7F26C17E0}"/>
    <cellStyle name="_Och-Ziff_Capital_Stat_Download_Template_05.30.09_Instructions" xfId="16" xr:uid="{72D84962-E4CC-413E-8EE3-2B6364118767}"/>
    <cellStyle name="_Och-Ziff_Capital_Stat_Download_Template_05.30.09_Instructions 2" xfId="567" xr:uid="{9EDFC893-C13F-46F0-A31B-1CECFCA5362C}"/>
    <cellStyle name="_Och-Ziff_Capital_Stat_Download_Template_05.30.09_Instructions_1" xfId="17" xr:uid="{49F89685-7BB5-4C9F-8149-4EF526030EAB}"/>
    <cellStyle name="_Och-Ziff_Capital_Stat_Download_Template_05.30.09_Instructions_Hartford_ScheduleP_Template_v1_04.21.10_HK" xfId="18" xr:uid="{3E3F9BCC-D9F1-4D7C-A7B8-01C48C836921}"/>
    <cellStyle name="_Och-Ziff_Capital_Stat_Download_Template_05.30.09_Lincoln_Life_Benchmarking_v1_5.25.2010_PM" xfId="19" xr:uid="{3666C035-C256-43AD-9FAA-508E3BF4A9A2}"/>
    <cellStyle name="_Och-Ziff_Capital_Stat_Download_Template_05.30.09_Part1_BookLayout" xfId="20" xr:uid="{2004F742-9CD2-4A83-BCC8-EC924BBC17C3}"/>
    <cellStyle name="_Och-Ziff_Capital_Stat_Download_Template_05.30.09_PC_Reins" xfId="21" xr:uid="{D9806B2D-5785-4210-B871-D0040C531869}"/>
    <cellStyle name="_Och-Ziff_Capital_Stat_Download_Template_05.30.09_PC_Reins_Instructions" xfId="22" xr:uid="{F0ED0D44-8993-4CB3-993E-05AD4E7C2A62}"/>
    <cellStyle name="_Och-Ziff_Capital_Stat_Download_Template_05.30.09_Reins" xfId="23" xr:uid="{1C561686-89B0-4A8E-A685-9AD2D15969DA}"/>
    <cellStyle name="_Och-Ziff_Capital_Stat_Download_Template_05.30.09_Reins_Instructions" xfId="24" xr:uid="{9270936F-1573-4092-A5F8-972A1ECF7250}"/>
    <cellStyle name="_Och-Ziff_Capital_Stat_Download_Template_05.30.09_Sentry_Top100PPAInsurers_byState_v1_11.06.09_VN" xfId="25" xr:uid="{4465C603-97D6-410C-9F86-C4724B909C76}"/>
    <cellStyle name="_Och-Ziff_Capital_Stat_Download_Template_05.30.09_Sentry_Top100PPAInsurers_byState_v1_11.06.09_VN 2" xfId="568" xr:uid="{6E3D5B2A-9141-42C5-A6C5-C5F452E085BA}"/>
    <cellStyle name="_Och-Ziff_Capital_Stat_Download_Template_05.30.09_Sentry_Top100PPAInsurers_byState_v1_11.06.09_VN_Instructions" xfId="26" xr:uid="{A675F405-7527-45FF-8C9C-B7B23E6FB093}"/>
    <cellStyle name="_Och-Ziff_Capital_Stat_Download_Template_05.30.09_Sentry_Top100PPAInsurers_byState_v1_11.06.09_VN_Tearsheet" xfId="27" xr:uid="{71C570CB-58DE-453B-99DF-DE2677A858FE}"/>
    <cellStyle name="_Och-Ziff_Capital_Stat_Download_Template_05.30.09_Sheet2" xfId="28" xr:uid="{0389612D-71B8-431D-AD49-0A20810FF5E3}"/>
    <cellStyle name="_Och-Ziff_Capital_Stat_Download_Template_05.30.09_Sheet2 2" xfId="569" xr:uid="{A153555F-26ED-4537-A77B-70AF0DCC2179}"/>
    <cellStyle name="_Och-Ziff_Capital_Stat_Download_Template_05.30.09_Sheet2_Instructions" xfId="29" xr:uid="{C64364C2-6F8B-4E33-BA26-89D7DDDB629B}"/>
    <cellStyle name="_Och-Ziff_Capital_Stat_Download_Template_05.30.09_Sheet2_Tearsheet" xfId="30" xr:uid="{7E201FA7-1843-4D40-805E-DD5387AD48A1}"/>
    <cellStyle name="_Och-Ziff_Capital_Stat_Download_Template_05.30.09_SNL_Data" xfId="31" xr:uid="{7CBA1CC0-2441-4A70-9AE3-07D29A82891D}"/>
    <cellStyle name="_Och-Ziff_Capital_Stat_Download_Template_05.30.09_SNL_Data 2" xfId="32" xr:uid="{A816DC02-A876-456D-9C09-649FC50480F3}"/>
    <cellStyle name="_Och-Ziff_Capital_Stat_Download_Template_05.30.09_SNL_Data_Definitions" xfId="33" xr:uid="{63182FCE-B5F8-463A-805D-9D2415F15ED6}"/>
    <cellStyle name="_Och-Ziff_Capital_Stat_Download_Template_05.30.09_SNL_Data_Hartford_ScheduleP_Template_v1_04.21.10_HK" xfId="34" xr:uid="{ED485F9B-B56B-4AAE-B05B-B8CF6F544413}"/>
    <cellStyle name="_Och-Ziff_Capital_Stat_Download_Template_05.30.09_SNL_Data_Lincoln_Life_Benchmarking_v1_5.25.2010_PM" xfId="35" xr:uid="{53977716-49D7-42E5-A0E6-74494D29166B}"/>
    <cellStyle name="_Och-Ziff_Capital_Stat_Download_Template_05.30.09_SNL_Data_Net_SNL_Data" xfId="36" xr:uid="{2AADFA4F-36FB-470B-9B1B-AC9F6E2BE030}"/>
    <cellStyle name="_Och-Ziff_Capital_Stat_Download_Template_05.30.09_SNL_Data_Part1_BookLayout" xfId="37" xr:uid="{94E1F1FC-F38A-4511-9E31-BC5427A5782A}"/>
    <cellStyle name="_Och-Ziff_Capital_Stat_Download_Template_05.30.09_SNL_Data_Sheet2" xfId="38" xr:uid="{5517C485-5153-4BA0-930F-989D2A95D0E8}"/>
    <cellStyle name="_Och-Ziff_Capital_Stat_Download_Template_05.30.09_SNL_Data_sidddd" xfId="39" xr:uid="{BDFEBBFF-4464-4BCF-A6C3-1B84A4628281}"/>
    <cellStyle name="_Och-Ziff_Capital_Stat_Download_Template_05.30.09_States_LOBs" xfId="40" xr:uid="{7F26492F-5188-4D2A-BFED-6CE7C479EC28}"/>
    <cellStyle name="_Och-Ziff_Capital_Stat_Download_Template_05.30.09_States_LOBs_Instructions" xfId="41" xr:uid="{32C1DCEF-C632-4C42-94A6-38A8F65E5A9D}"/>
    <cellStyle name="_Percent" xfId="42" xr:uid="{73350508-D664-452E-8E42-C212B477A6AE}"/>
    <cellStyle name="_Percent 2" xfId="43" xr:uid="{8801F8E5-0123-4CC8-9E65-CF09ED8B4F30}"/>
    <cellStyle name="_PercentSpace" xfId="44" xr:uid="{5274DB6E-2C37-4E9E-904E-EDBFA662562B}"/>
    <cellStyle name="_PercentSpace 2" xfId="45" xr:uid="{3DC8F5B4-7A35-400D-837F-BEE392D9076D}"/>
    <cellStyle name="20% - Accent1 2" xfId="46" xr:uid="{7E4562D1-CB54-4F3C-AE69-EECA11E34574}"/>
    <cellStyle name="20% - Accent1 2 2" xfId="47" xr:uid="{5F67A7B1-B543-472A-B5C0-B851FE0ACA16}"/>
    <cellStyle name="20% - Accent1 3" xfId="48" xr:uid="{7326484B-CC49-44BC-9D0D-F0FF63908989}"/>
    <cellStyle name="20% - Accent1 4" xfId="49" xr:uid="{01AD91C4-F031-4317-8636-7FDE9FEF00EA}"/>
    <cellStyle name="20% - Accent2 2" xfId="50" xr:uid="{A63601BD-66CC-46A1-B738-5C255CF7689E}"/>
    <cellStyle name="20% - Accent2 2 2" xfId="51" xr:uid="{C969A809-8FDA-4CAE-A8B8-3C1B0561DB68}"/>
    <cellStyle name="20% - Accent2 3" xfId="52" xr:uid="{627F80D1-ADFF-4212-839E-4B409EFAAFB3}"/>
    <cellStyle name="20% - Accent2 4" xfId="53" xr:uid="{928F4F2E-D6DA-46AE-9DB3-0488AF40D56C}"/>
    <cellStyle name="20% - Accent3 2" xfId="54" xr:uid="{9BCB6085-628A-481E-974A-B42ECF558D9E}"/>
    <cellStyle name="20% - Accent3 2 2" xfId="55" xr:uid="{043391C3-9729-45A2-9D0C-461F1A8FE4EA}"/>
    <cellStyle name="20% - Accent3 3" xfId="56" xr:uid="{1827CD19-6820-4655-9454-479AF20F620D}"/>
    <cellStyle name="20% - Accent3 4" xfId="57" xr:uid="{3ADAFEF0-E88F-4069-8D84-B3B1BC111EEF}"/>
    <cellStyle name="20% - Accent4 2" xfId="58" xr:uid="{E89DB982-CE5E-4026-B5AE-858643BBB2F6}"/>
    <cellStyle name="20% - Accent4 2 2" xfId="59" xr:uid="{B8F9CACA-1856-4117-B43C-B4CA20142AE7}"/>
    <cellStyle name="20% - Accent4 3" xfId="60" xr:uid="{7E02EE40-CC1A-4D71-A6C8-6B52D4FC74A3}"/>
    <cellStyle name="20% - Accent4 4" xfId="61" xr:uid="{DAED7DCB-424D-4E1A-859A-4B537129C37F}"/>
    <cellStyle name="20% - Accent5 2" xfId="62" xr:uid="{D684525F-732E-4861-AADF-6D5F43C08709}"/>
    <cellStyle name="20% - Accent5 2 2" xfId="63" xr:uid="{0F2A3347-7A3E-4BAB-8B0D-AF5524137768}"/>
    <cellStyle name="20% - Accent5 3" xfId="64" xr:uid="{5AC0A0D4-CF9A-491E-BE70-FE54C02A6FF3}"/>
    <cellStyle name="20% - Accent5 4" xfId="65" xr:uid="{98C5E314-18B4-4989-B8D1-9C8B622F4571}"/>
    <cellStyle name="20% - Accent6 2" xfId="66" xr:uid="{A9D9AD45-2210-416D-9EB3-752E597C2BEE}"/>
    <cellStyle name="20% - Accent6 2 2" xfId="67" xr:uid="{3ED028AC-5C1D-4D61-A9B4-D0DEE7C8BF4A}"/>
    <cellStyle name="20% - Accent6 3" xfId="68" xr:uid="{C7F968E8-2109-4259-839D-C38EDBBF2003}"/>
    <cellStyle name="20% - Accent6 4" xfId="69" xr:uid="{EE2FF9CE-EF3C-41B9-B016-BD7D86444F5B}"/>
    <cellStyle name="40% - Accent1 2" xfId="70" xr:uid="{8FC3EAF7-7454-46AF-9904-1465035B0EEF}"/>
    <cellStyle name="40% - Accent1 2 2" xfId="71" xr:uid="{092ED4F8-D78B-440B-9D44-D57A8C950748}"/>
    <cellStyle name="40% - Accent1 3" xfId="72" xr:uid="{421C369A-E36E-4397-AFD6-DB9CA6981EF8}"/>
    <cellStyle name="40% - Accent1 4" xfId="73" xr:uid="{4FB6D516-198B-4483-9FE3-F8A1A9D27897}"/>
    <cellStyle name="40% - Accent2 2" xfId="74" xr:uid="{A11F90FB-B215-4B16-BC09-8DF044C895E3}"/>
    <cellStyle name="40% - Accent2 2 2" xfId="75" xr:uid="{16F7F061-01E1-48B5-A71B-CD59189F9A04}"/>
    <cellStyle name="40% - Accent2 3" xfId="76" xr:uid="{626F4000-A39F-4374-8C6E-8D3EAB15E545}"/>
    <cellStyle name="40% - Accent2 4" xfId="77" xr:uid="{1DEB5D76-2D51-4AD4-950A-8A1D1C933203}"/>
    <cellStyle name="40% - Accent3 2" xfId="78" xr:uid="{6BB2FCF7-020A-421C-B5FB-D73E32242C87}"/>
    <cellStyle name="40% - Accent3 2 2" xfId="79" xr:uid="{1CFC451E-1FE8-4668-9537-6D7B7436910E}"/>
    <cellStyle name="40% - Accent3 3" xfId="80" xr:uid="{E5BB1908-95A2-4608-8E98-DFBC54B69442}"/>
    <cellStyle name="40% - Accent3 4" xfId="81" xr:uid="{C6C2979F-F1B0-4572-A2E3-121B9926A7A1}"/>
    <cellStyle name="40% - Accent4 2" xfId="82" xr:uid="{F2FF0C0E-7CD6-4A6C-86E8-9D8B4F219562}"/>
    <cellStyle name="40% - Accent4 2 2" xfId="83" xr:uid="{FACE1BA1-2761-4D8D-A893-ADCD0277BF30}"/>
    <cellStyle name="40% - Accent4 3" xfId="84" xr:uid="{696AFB91-13F1-481E-88AE-460A2F3CF007}"/>
    <cellStyle name="40% - Accent4 4" xfId="85" xr:uid="{B0A2ECB8-069F-4126-B6C9-B616823691AB}"/>
    <cellStyle name="40% - Accent5 2" xfId="86" xr:uid="{1E25D949-DB23-4675-B897-AE48B974933A}"/>
    <cellStyle name="40% - Accent5 2 2" xfId="87" xr:uid="{CE72465D-A533-4E22-86DE-65D8FE0B42F3}"/>
    <cellStyle name="40% - Accent5 3" xfId="88" xr:uid="{F0DFC249-75A3-447B-814D-FA2C7381F77E}"/>
    <cellStyle name="40% - Accent5 4" xfId="89" xr:uid="{7B31B24B-C017-4930-A991-75DC85569163}"/>
    <cellStyle name="40% - Accent6 2" xfId="90" xr:uid="{B49B5845-0F3F-4922-ADE2-6C81DAFB5806}"/>
    <cellStyle name="40% - Accent6 2 2" xfId="91" xr:uid="{D38BB360-BC0A-4603-B48C-339BD638ABAC}"/>
    <cellStyle name="40% - Accent6 3" xfId="92" xr:uid="{D279FF25-55EE-4305-B4DE-05397C1B98C2}"/>
    <cellStyle name="40% - Accent6 4" xfId="93" xr:uid="{FD2E4829-F1DA-42A0-AA9A-15C38936AA41}"/>
    <cellStyle name="60% - Accent1 2" xfId="94" xr:uid="{F778A5A4-76BB-44DF-856E-27DFBD77D5AF}"/>
    <cellStyle name="60% - Accent1 2 2" xfId="95" xr:uid="{0CE61EA7-DE23-4502-BA33-87288870E4BA}"/>
    <cellStyle name="60% - Accent1 2_AY2016 (12)" xfId="570" xr:uid="{71A87FD9-44BB-40FA-A3ED-19F536635FA3}"/>
    <cellStyle name="60% - Accent1 3" xfId="96" xr:uid="{8DA53987-39EA-40F1-BC48-00249FEAF544}"/>
    <cellStyle name="60% - Accent1 4" xfId="97" xr:uid="{473E2F8F-8951-4B2E-AACB-B13473122AF3}"/>
    <cellStyle name="60% - Accent2 2" xfId="98" xr:uid="{A0F64ED2-ADF6-4419-813A-A0CD0D1C4E37}"/>
    <cellStyle name="60% - Accent2 2 2" xfId="99" xr:uid="{D28E9D74-6EB9-4137-BE9A-8323C13FAB9E}"/>
    <cellStyle name="60% - Accent2 2_AY2016 (12)" xfId="571" xr:uid="{EAF9B361-CB0F-4465-B915-D2ABAB60B7AA}"/>
    <cellStyle name="60% - Accent2 3" xfId="100" xr:uid="{8F4A0182-12AD-42BA-97F5-6F619AE15A60}"/>
    <cellStyle name="60% - Accent2 4" xfId="101" xr:uid="{644939F1-7622-4FC4-B37D-1EB9700CAA1B}"/>
    <cellStyle name="60% - Accent3 2" xfId="102" xr:uid="{39AE702A-B70E-4F21-9652-9BDC3067597C}"/>
    <cellStyle name="60% - Accent3 2 2" xfId="103" xr:uid="{254F6328-4EA5-4529-ACC9-AA910DAC3061}"/>
    <cellStyle name="60% - Accent3 2_AY2016 (12)" xfId="572" xr:uid="{EF3AE8AF-5119-4EA4-A11B-C0CFCC49834F}"/>
    <cellStyle name="60% - Accent3 3" xfId="104" xr:uid="{B7ACD835-0106-4F82-984F-0EA7918B3EFA}"/>
    <cellStyle name="60% - Accent3 4" xfId="105" xr:uid="{C6B8F476-A8F5-487C-AC8B-8CDC934B7AF9}"/>
    <cellStyle name="60% - Accent4 2" xfId="106" xr:uid="{5D26A7AE-4F6A-49D4-A084-5B6B73FF0A47}"/>
    <cellStyle name="60% - Accent4 2 2" xfId="107" xr:uid="{B277D8E6-C8E0-43E6-98AA-25333A8B73F4}"/>
    <cellStyle name="60% - Accent4 2_AY2016 (12)" xfId="573" xr:uid="{F9A09BD2-CFCA-4915-8C55-22154DE1EB36}"/>
    <cellStyle name="60% - Accent4 3" xfId="108" xr:uid="{3826CE17-DCA1-4386-A0AF-2F6D545E6EDE}"/>
    <cellStyle name="60% - Accent4 4" xfId="109" xr:uid="{9504337D-B14B-4FA9-A3DC-1CE88DEC6242}"/>
    <cellStyle name="60% - Accent5 2" xfId="110" xr:uid="{ED7DA3D3-A6C6-4F00-B0F7-5F5F513E08BB}"/>
    <cellStyle name="60% - Accent5 2 2" xfId="111" xr:uid="{A11C5DF5-92AC-45B4-BD3B-019FFAA67B19}"/>
    <cellStyle name="60% - Accent5 2_AY2016 (12)" xfId="574" xr:uid="{961418C4-D6F0-4227-AC24-F213780E85E0}"/>
    <cellStyle name="60% - Accent5 3" xfId="112" xr:uid="{2BC68B2E-8335-4C14-9820-D0D17FC417F9}"/>
    <cellStyle name="60% - Accent5 4" xfId="113" xr:uid="{FA541002-B7FC-4873-A1C2-04B0FDD581A8}"/>
    <cellStyle name="60% - Accent6 2" xfId="114" xr:uid="{FE3D8EA3-79E9-4E25-A95A-E8BF0B2CA0A0}"/>
    <cellStyle name="60% - Accent6 2 2" xfId="115" xr:uid="{5A9EFB17-8646-4EFF-BBA6-B4442712E4D5}"/>
    <cellStyle name="60% - Accent6 2_AY2016 (12)" xfId="575" xr:uid="{DEA1FC74-1D3A-4660-8245-9D70061118E5}"/>
    <cellStyle name="60% - Accent6 3" xfId="116" xr:uid="{C8C190C9-6C20-48DA-933B-07DC6F51DCD1}"/>
    <cellStyle name="60% - Accent6 4" xfId="117" xr:uid="{37BA7D00-9EF1-45D3-B899-09AEE9E3B9E1}"/>
    <cellStyle name="Accent1 2" xfId="118" xr:uid="{0C13B0BD-0242-4DE4-9404-E68BB7AA158E}"/>
    <cellStyle name="Accent1 2 2" xfId="119" xr:uid="{D6830B6D-C7DF-4EA9-8068-566900224EEC}"/>
    <cellStyle name="Accent1 3" xfId="120" xr:uid="{1688EA3E-5001-4FEC-82CF-FC9B98D33083}"/>
    <cellStyle name="Accent1 4" xfId="121" xr:uid="{9D362276-508C-45E8-A5D9-6015A19DE947}"/>
    <cellStyle name="Accent2 2" xfId="122" xr:uid="{4EF88D40-B675-430C-98F6-3FA533589BDE}"/>
    <cellStyle name="Accent2 2 2" xfId="123" xr:uid="{34C6B698-1632-44E2-893D-08AECF357FF6}"/>
    <cellStyle name="Accent2 3" xfId="124" xr:uid="{35DF407B-5B87-480D-9FCA-80C00A63EECC}"/>
    <cellStyle name="Accent2 4" xfId="125" xr:uid="{0576C7CE-E2B0-4BF7-81BF-B52F0143A8A5}"/>
    <cellStyle name="Accent3 2" xfId="126" xr:uid="{7222761F-6631-4B18-AA3B-F6EC47F31273}"/>
    <cellStyle name="Accent3 2 2" xfId="127" xr:uid="{F7BF88E7-FC7D-45D3-AD29-23B13AF0EE14}"/>
    <cellStyle name="Accent3 3" xfId="128" xr:uid="{0D9DBC81-79C0-4947-9581-26870828952D}"/>
    <cellStyle name="Accent3 4" xfId="129" xr:uid="{FC789C63-913A-4036-8F28-5F09262D3112}"/>
    <cellStyle name="Accent4 2" xfId="130" xr:uid="{F5BCCA78-0F7B-43F7-8033-D437E847AE0C}"/>
    <cellStyle name="Accent4 2 2" xfId="131" xr:uid="{BCEF9691-0F0D-4D26-9E4E-B13DA4975D69}"/>
    <cellStyle name="Accent4 3" xfId="132" xr:uid="{B28715DD-E4C6-4671-BFCE-D7037D898567}"/>
    <cellStyle name="Accent4 4" xfId="133" xr:uid="{18753877-6512-491A-BF01-24A64F18FCE5}"/>
    <cellStyle name="Accent5 2" xfId="134" xr:uid="{C8866394-C6FD-4803-99DD-41493C21195E}"/>
    <cellStyle name="Accent5 2 2" xfId="135" xr:uid="{F81B2ABC-A3A4-4FD0-ABB7-3534B822D5B5}"/>
    <cellStyle name="Accent5 3" xfId="136" xr:uid="{95CF124F-7EDC-4C4D-815D-1EC25DC16A5B}"/>
    <cellStyle name="Accent5 4" xfId="137" xr:uid="{9D35B174-55AE-4A27-B58B-9380F190E2BB}"/>
    <cellStyle name="Accent6 2" xfId="138" xr:uid="{0D3732D9-5568-4193-A28E-E9DF8E213F01}"/>
    <cellStyle name="Accent6 2 2" xfId="139" xr:uid="{69F0B39A-856A-46F6-AD7E-606E2DDD42EA}"/>
    <cellStyle name="Accent6 3" xfId="140" xr:uid="{53932D3D-B247-480F-802D-E9FD8FB60BB2}"/>
    <cellStyle name="Accent6 4" xfId="141" xr:uid="{BF4D0E79-AC98-4CA6-913D-DDDE94187A6C}"/>
    <cellStyle name="Actual data" xfId="142" xr:uid="{F2D32A93-FB61-43D2-919C-9B17EE8AB032}"/>
    <cellStyle name="Actual year" xfId="143" xr:uid="{01B71CBC-16C9-4992-A1DC-7B7C13A86CB9}"/>
    <cellStyle name="Actual year 2" xfId="576" xr:uid="{A472C3C7-7309-4324-A487-4B2D973D63E4}"/>
    <cellStyle name="Actual year 2 2" xfId="577" xr:uid="{A54B81C8-75DF-4793-87BD-8CAD2C5DCC30}"/>
    <cellStyle name="Actual year 2 3" xfId="578" xr:uid="{CEE52C5E-C6F4-4F74-B321-E667F9FA5DD7}"/>
    <cellStyle name="Actual year 3" xfId="579" xr:uid="{D5B97808-CA15-4006-9767-240EB4A463CE}"/>
    <cellStyle name="Actual year 3 2" xfId="580" xr:uid="{60A71468-43E9-4B90-8F14-9304D77BC675}"/>
    <cellStyle name="Actual year 3 3" xfId="581" xr:uid="{4FB569F3-5F99-466C-A7A0-02BDDE8BD77E}"/>
    <cellStyle name="Actual year 4" xfId="582" xr:uid="{C16990C4-873D-4558-9E78-01E5F27A63B4}"/>
    <cellStyle name="Actual year 4 2" xfId="583" xr:uid="{893392D7-F06E-465A-A13F-C2B0BEBBAEA6}"/>
    <cellStyle name="Actual year 4 3" xfId="584" xr:uid="{E56B8A4F-F3EE-4ED9-8143-FB64C5942843}"/>
    <cellStyle name="Actual year 5" xfId="585" xr:uid="{7B639C06-329F-4983-961D-10660E47D832}"/>
    <cellStyle name="Actual year 5 2" xfId="586" xr:uid="{CA99AB51-37C2-4953-BC9A-2974882EFCFA}"/>
    <cellStyle name="Actual year 5 3" xfId="587" xr:uid="{6F9BEED5-F5B8-4F16-BF17-E02CB46DDC1F}"/>
    <cellStyle name="Actual year 6" xfId="588" xr:uid="{7C8DD44B-5DD7-483A-89DD-785387E24A07}"/>
    <cellStyle name="Actual year 6 2" xfId="589" xr:uid="{7D176210-C764-4DD1-B4C5-A73CE971F5BB}"/>
    <cellStyle name="Actual year 6 3" xfId="590" xr:uid="{C951E9D4-0E3D-4CCF-A5BC-8981A55ED2D6}"/>
    <cellStyle name="Actual year 7" xfId="591" xr:uid="{B346CAB7-F6D5-4AD8-ADA9-C394BC461413}"/>
    <cellStyle name="Actuals Cells" xfId="144" xr:uid="{623E523F-D455-4384-BC0B-26F5DE345A5F}"/>
    <cellStyle name="Adj L1" xfId="145" xr:uid="{E5CCDB86-0138-4984-BD66-A0485D1506DB}"/>
    <cellStyle name="Adj L2" xfId="146" xr:uid="{781E7AE5-8F04-46A6-B829-B3D11F768358}"/>
    <cellStyle name="Adj L3" xfId="147" xr:uid="{38F0FAE6-1D1B-48A2-99CA-92E2D534C412}"/>
    <cellStyle name="Adj Space" xfId="148" xr:uid="{0CF4747E-463C-4433-BA96-23F32CC4D53B}"/>
    <cellStyle name="Bad 2" xfId="149" xr:uid="{79D465D2-D5DA-471B-A247-BC56BD34F636}"/>
    <cellStyle name="Bad 2 2" xfId="150" xr:uid="{C224BF1B-2D87-4A43-92C1-A8123AC3FC98}"/>
    <cellStyle name="Bad 3" xfId="151" xr:uid="{1F53982E-E785-4E87-BDA0-7A3655812118}"/>
    <cellStyle name="Bad 4" xfId="152" xr:uid="{15BC1FBF-CAE3-4EDF-9EE0-4CD9D1F17C89}"/>
    <cellStyle name="BalanceSheet" xfId="153" xr:uid="{AD3F2E4F-7296-4821-B9D5-4EE84799B1D1}"/>
    <cellStyle name="Blank" xfId="154" xr:uid="{C3E19AFD-7997-49DE-9CEB-72E7EB924B7E}"/>
    <cellStyle name="Calc Cells" xfId="155" xr:uid="{D411A836-2B91-4656-93B3-2A1D06B883BD}"/>
    <cellStyle name="Calc Currency (0)" xfId="156" xr:uid="{7D055AC6-CDE7-43B6-BFF2-74AEB42747EC}"/>
    <cellStyle name="Calc Currency (2)" xfId="157" xr:uid="{1DBE94E8-4020-46AC-9668-4BF8BA07AF90}"/>
    <cellStyle name="Calc Percent (0)" xfId="158" xr:uid="{FEA94110-DEB8-411C-B6D3-A77BD8EC2379}"/>
    <cellStyle name="Calc Percent (1)" xfId="159" xr:uid="{21194F13-C4B9-4759-90D1-4193960764BF}"/>
    <cellStyle name="Calc Percent (2)" xfId="160" xr:uid="{8F57C655-2BF8-48D7-9221-F1F00B06E167}"/>
    <cellStyle name="Calc Units (0)" xfId="161" xr:uid="{72705CBC-C4C9-4913-AC52-AAA3314C294F}"/>
    <cellStyle name="Calc Units (1)" xfId="162" xr:uid="{57A4FAD0-EDA2-4979-8A61-4568D36CF2DE}"/>
    <cellStyle name="Calc Units (2)" xfId="163" xr:uid="{7183B252-855F-4E08-9519-8F032BCDE9B9}"/>
    <cellStyle name="Calculation 2" xfId="164" xr:uid="{5D0D87FD-1588-47DC-9426-2C8BAB5C4A94}"/>
    <cellStyle name="Calculation 2 2" xfId="165" xr:uid="{C1ED8900-C558-4ECC-A864-1593A126A093}"/>
    <cellStyle name="Calculation 3" xfId="166" xr:uid="{A1FEA2AE-8A6E-4ED7-AB77-EBF3708562E8}"/>
    <cellStyle name="Calculation 4" xfId="167" xr:uid="{2BFD4A55-A3CF-4A26-B66E-9B1EE3833B5C}"/>
    <cellStyle name="CashFlow" xfId="168" xr:uid="{ED917D1C-2D7E-4076-8443-82F8E41DD9B4}"/>
    <cellStyle name="ChartingText" xfId="169" xr:uid="{82190713-2386-4912-AA62-88F8EC2DC6AC}"/>
    <cellStyle name="Check Cell 2" xfId="170" xr:uid="{0F02FD6A-06CF-4EDC-9C65-9A7F1DFA34BC}"/>
    <cellStyle name="Check Cell 2 2" xfId="171" xr:uid="{A5B0A753-9E4E-4D7D-946D-0761B0A56444}"/>
    <cellStyle name="Check Cell 3" xfId="172" xr:uid="{64B6ECCF-D169-4F97-B93C-12A90E6E3064}"/>
    <cellStyle name="Check Cell 4" xfId="173" xr:uid="{A26A703E-10E7-44D5-B7A8-2CB009969B70}"/>
    <cellStyle name="Code" xfId="174" xr:uid="{DB4346FA-C87A-4FA9-B2D8-7844E96AA5A8}"/>
    <cellStyle name="Column Heads" xfId="175" xr:uid="{09F1C029-68CD-4B1B-89E5-8A412081EB01}"/>
    <cellStyle name="ColumnHeaderNormal" xfId="176" xr:uid="{B3940955-1524-4CB3-8E3D-8E0C56888580}"/>
    <cellStyle name="Comma [0] 2" xfId="177" xr:uid="{725BDF15-B950-4434-81E2-DBE64D88A3E9}"/>
    <cellStyle name="Comma [0] 3" xfId="178" xr:uid="{1DAAE6F1-D2D2-402F-ADF2-E0AB8DD1A974}"/>
    <cellStyle name="Comma [00]" xfId="179" xr:uid="{F7E5EF28-7D79-41FB-AC72-666EFB9E3B8E}"/>
    <cellStyle name="Comma [M.0's]" xfId="180" xr:uid="{A8FCFFA7-F717-41DC-B9BF-527242265ABA}"/>
    <cellStyle name="Comma 2" xfId="181" xr:uid="{996498E9-21CA-4F13-86B6-385B4A5FA66D}"/>
    <cellStyle name="Comma 3" xfId="182" xr:uid="{62D7B376-D540-4C09-9035-F58FEC4E7104}"/>
    <cellStyle name="Company name" xfId="183" xr:uid="{0F582B60-010B-4FA4-B102-4AFF758CF18B}"/>
    <cellStyle name="Currency [00]" xfId="184" xr:uid="{7EA341D4-D65B-4E34-9CE0-08CA86AD71EC}"/>
    <cellStyle name="Currency 2" xfId="185" xr:uid="{A0AC4A55-37A0-4468-BF58-3DE8BD32E068}"/>
    <cellStyle name="Currency 3" xfId="186" xr:uid="{2A6B9B93-1D58-45AA-924A-E88BD0407E05}"/>
    <cellStyle name="currencyi" xfId="187" xr:uid="{F66549DA-119D-48C4-89CB-27DEACB2116C}"/>
    <cellStyle name="DataBases" xfId="188" xr:uid="{1C9C39F9-11D7-454C-B419-318007A9F00B}"/>
    <cellStyle name="DataToHide" xfId="189" xr:uid="{13850B38-784D-4EFC-B301-AD35514BC59F}"/>
    <cellStyle name="Date Short" xfId="190" xr:uid="{14CB1D87-FD3B-45C6-AFC4-F5806EEAF1C8}"/>
    <cellStyle name="Date Short 2" xfId="191" xr:uid="{F887FA34-6FEA-4FFA-A873-C3905EF6A837}"/>
    <cellStyle name="Dates" xfId="192" xr:uid="{1B469693-CD80-4F41-B9BC-9FEE52D1CAC9}"/>
    <cellStyle name="DateYear" xfId="193" xr:uid="{5C443804-C4D9-4ACF-B378-8C0224EB6D19}"/>
    <cellStyle name="DELTA" xfId="194" xr:uid="{774D5FDE-69DB-45AB-BF9A-886BD8B69B80}"/>
    <cellStyle name="Dollar" xfId="195" xr:uid="{7D954509-1176-448C-A2EA-BECEB90609B4}"/>
    <cellStyle name="DollarWhole" xfId="196" xr:uid="{34B1D6C0-80F6-46AE-A7FD-8A5093004A86}"/>
    <cellStyle name="DS 0" xfId="197" xr:uid="{7A3B3941-162C-4CFD-8282-E1CFC38FDA6C}"/>
    <cellStyle name="DS 1" xfId="198" xr:uid="{7998F511-A5D5-4DE7-B8E0-E27068EEDAE6}"/>
    <cellStyle name="DS 2" xfId="199" xr:uid="{81038B66-D849-4DD1-A019-CECA14C5DABB}"/>
    <cellStyle name="DS 3" xfId="200" xr:uid="{0BE0467A-6103-404F-BBA0-FFC7FF1917C2}"/>
    <cellStyle name="DS 4" xfId="201" xr:uid="{F10597A7-C59E-4192-997B-D24FD074C3A4}"/>
    <cellStyle name="DS 5" xfId="202" xr:uid="{F4CA170B-538B-47D3-BE05-4BF7F40F39BE}"/>
    <cellStyle name="Enter Currency (0)" xfId="203" xr:uid="{E8642890-EDFA-45AC-817D-2D55EE8528D5}"/>
    <cellStyle name="Enter Currency (2)" xfId="204" xr:uid="{BBE7C08A-9377-4DA4-A54C-3F321BE5101C}"/>
    <cellStyle name="Enter Units (0)" xfId="205" xr:uid="{81238811-8AAF-4042-B406-661A6DEB9CA8}"/>
    <cellStyle name="Enter Units (1)" xfId="206" xr:uid="{DB6D784B-463C-4B87-8703-2A39A4EEF1A7}"/>
    <cellStyle name="Enter Units (2)" xfId="207" xr:uid="{A895E962-11CA-403C-8DB6-4CED78680A67}"/>
    <cellStyle name="Entities" xfId="208" xr:uid="{1955EEAA-5A16-4B75-AC0A-5DE00255E27C}"/>
    <cellStyle name="Euro" xfId="209" xr:uid="{4D2A6B93-E079-4656-9762-7F581616DFE1}"/>
    <cellStyle name="Euro 2" xfId="210" xr:uid="{FA3E5D18-A772-46EB-AD2C-8F0159D49299}"/>
    <cellStyle name="Euro 3" xfId="211" xr:uid="{A1DF9060-2731-4B28-AD4E-3E1ACE953F34}"/>
    <cellStyle name="Euro 4" xfId="212" xr:uid="{FBCD5E4D-4883-47B8-9E16-40F93C2F9E54}"/>
    <cellStyle name="Euro 5" xfId="213" xr:uid="{CFA69738-7482-48E6-9777-E00EAF99FCB7}"/>
    <cellStyle name="Euro 6" xfId="214" xr:uid="{0F1F1732-8756-4680-9387-30C59FF5A986}"/>
    <cellStyle name="Euro 7" xfId="215" xr:uid="{3E00D54C-24ED-4677-9D9F-43000D4A7013}"/>
    <cellStyle name="Euro 8" xfId="216" xr:uid="{66075C15-C0C9-4EFC-9343-D30D8CE67DD2}"/>
    <cellStyle name="Explanatory Text 2" xfId="217" xr:uid="{8962F1AB-12CE-482B-9706-D01254B48273}"/>
    <cellStyle name="Explanatory Text 2 2" xfId="218" xr:uid="{0AA87A47-B370-4D44-A5AF-4C3081D32AA4}"/>
    <cellStyle name="Explanatory Text 3" xfId="219" xr:uid="{432F00F1-7C1C-4395-9AB2-9FC486D466F9}"/>
    <cellStyle name="Explanatory Text 4" xfId="220" xr:uid="{AA59676E-70D3-4977-9ABD-8EB3E685DA1D}"/>
    <cellStyle name="External File Cells" xfId="221" xr:uid="{31642F08-3596-4A96-B765-50238F4DD3E3}"/>
    <cellStyle name="External File Cells 2" xfId="592" xr:uid="{30DC5AF6-1620-44D9-A9A8-A440A9422333}"/>
    <cellStyle name="External File Cells 2 2" xfId="593" xr:uid="{B27756D2-BBBE-46C8-8F66-BE16D1957E9F}"/>
    <cellStyle name="External File Cells 3" xfId="594" xr:uid="{AD9EC881-3DAD-4062-8DB8-950378692146}"/>
    <cellStyle name="External File Cells 3 2" xfId="595" xr:uid="{2BC9E893-8634-4339-99C9-09604ED25905}"/>
    <cellStyle name="External File Cells 4" xfId="596" xr:uid="{5042D5DD-C671-46BB-BC0F-307031FC414D}"/>
    <cellStyle name="External File Cells 4 2" xfId="597" xr:uid="{D8B1C381-CE28-46D8-A624-BDDBCECFCAB5}"/>
    <cellStyle name="External File Cells 5" xfId="598" xr:uid="{B2213171-FD20-4C95-B2DA-E3645385B6AA}"/>
    <cellStyle name="External File Cells 6" xfId="599" xr:uid="{7953866F-E371-44D4-8B26-40282CB5DEF7}"/>
    <cellStyle name="External File Cells 6 2" xfId="600" xr:uid="{59C93078-164E-461B-9FAF-827160319A31}"/>
    <cellStyle name="Final_Data" xfId="222" xr:uid="{4AC2282A-B3EA-48B5-9063-FF640BBE6EB6}"/>
    <cellStyle name="Forecast Cells" xfId="223" xr:uid="{25FDD5F8-0DE2-4688-A350-B34513AFBB86}"/>
    <cellStyle name="Formulas" xfId="224" xr:uid="{EB0AEC85-FB71-43AC-9E9E-E8A3BB9D0996}"/>
    <cellStyle name="G1_1999 figures" xfId="225" xr:uid="{1E4D97EA-A9FD-4C54-90C3-E82899508623}"/>
    <cellStyle name="Good 2" xfId="226" xr:uid="{E94E109A-83E6-4C3E-A984-D987615A04EC}"/>
    <cellStyle name="Good 2 2" xfId="227" xr:uid="{23C0517B-14A1-4CF8-837C-669D64F28DBE}"/>
    <cellStyle name="Good 3" xfId="228" xr:uid="{F2C572B3-AF69-416F-8536-D4A6177D3F92}"/>
    <cellStyle name="Good 4" xfId="229" xr:uid="{A4B05861-9742-417F-9E80-382EF8AA7FAC}"/>
    <cellStyle name="GrowthRate" xfId="230" xr:uid="{ECD8F6C9-AAEB-48E0-92F9-43D83C32BD82}"/>
    <cellStyle name="H_1998_col_head" xfId="231" xr:uid="{68C7A409-8F33-4F63-9E7F-784334747C67}"/>
    <cellStyle name="H_1998_col_head_Company_List" xfId="232" xr:uid="{861C5077-692E-4E85-BB52-B07E2B886F2D}"/>
    <cellStyle name="H_1998_col_head_Definitions" xfId="601" xr:uid="{C691CF8D-3A27-4FC5-B7E2-E7E3099DBB74}"/>
    <cellStyle name="H_1998_col_head_Definitions 2" xfId="602" xr:uid="{3A0113D3-65F2-40C6-A298-24D2012C8BAA}"/>
    <cellStyle name="H_1998_col_head_Instruction" xfId="233" xr:uid="{02562B7E-DC42-4C45-85D2-99A1E63FCA21}"/>
    <cellStyle name="H_1998_col_head_Instructions" xfId="234" xr:uid="{71594C97-2837-482E-9963-9869F0303BC2}"/>
    <cellStyle name="H_1998_col_head_Instructions 2" xfId="603" xr:uid="{74F417B2-8318-44AB-98EA-89DE96AB1651}"/>
    <cellStyle name="H_1998_col_head_Instructions_1" xfId="235" xr:uid="{1BA8BFE2-E90C-453C-AE13-4E3732FA36DD}"/>
    <cellStyle name="H_1998_col_head_Instructions_Hartford_ScheduleP_Template_v1_04.21.10_HK" xfId="236" xr:uid="{F8CE7E2F-D64C-4609-BFE6-A1F127A187AE}"/>
    <cellStyle name="H_1998_col_head_Lincoln_Life_Benchmarking_v1_5.25.2010_PM" xfId="237" xr:uid="{0226317E-9CBA-4FF2-99DE-FE4D711B64E4}"/>
    <cellStyle name="H_1998_col_head_Part1_BookLayout" xfId="238" xr:uid="{1557E9E2-7555-444B-8DB8-1B03FF768146}"/>
    <cellStyle name="H_1998_col_head_PC_Reins" xfId="239" xr:uid="{89562980-3752-47A6-92E0-103F6D502989}"/>
    <cellStyle name="H_1998_col_head_PC_Reins_Instructions" xfId="240" xr:uid="{FC2F90C1-A573-49E0-A5D6-3BCC9A231493}"/>
    <cellStyle name="H_1998_col_head_Reins" xfId="241" xr:uid="{0A9FEFB8-BFA1-4BFB-98E4-D98966E2CEDE}"/>
    <cellStyle name="H_1998_col_head_Reins_Instructions" xfId="242" xr:uid="{AA78B809-8509-4144-B4D8-3F97D2A8660F}"/>
    <cellStyle name="H_1998_col_head_Sentry_Top100PPAInsurers_byState_v1_11.06.09_VN" xfId="243" xr:uid="{E4F407BA-A96E-4173-811C-414BE1D2D8BB}"/>
    <cellStyle name="H_1998_col_head_Sentry_Top100PPAInsurers_byState_v1_11.06.09_VN 2" xfId="604" xr:uid="{CF312317-E4C9-498E-B60F-A1DF50A6C8C5}"/>
    <cellStyle name="H_1998_col_head_Sentry_Top100PPAInsurers_byState_v1_11.06.09_VN_Instructions" xfId="244" xr:uid="{492A5B6A-530F-4F16-B311-2221155A7968}"/>
    <cellStyle name="H_1998_col_head_Sentry_Top100PPAInsurers_byState_v1_11.06.09_VN_Tearsheet" xfId="245" xr:uid="{D5652AE8-B1B2-4FD7-9F9D-9BC50B316104}"/>
    <cellStyle name="H_1998_col_head_Sheet2" xfId="246" xr:uid="{BA81880A-CB39-4FC9-A5A7-953939594F27}"/>
    <cellStyle name="H_1998_col_head_Sheet2 2" xfId="605" xr:uid="{56CBBBAB-B523-4F17-BE1F-2E45A7BBDE21}"/>
    <cellStyle name="H_1998_col_head_Sheet2_Instructions" xfId="247" xr:uid="{7E14D25B-01F7-47C1-9D48-74E2096246CD}"/>
    <cellStyle name="H_1998_col_head_Sheet2_Tearsheet" xfId="248" xr:uid="{44AA5684-8BC8-428E-86F6-C4E84CC612F5}"/>
    <cellStyle name="H_1998_col_head_SNL_Data" xfId="249" xr:uid="{FF73351C-0A9F-42F2-826E-FD50CB6B7AC1}"/>
    <cellStyle name="H_1998_col_head_SNL_Data 2" xfId="250" xr:uid="{C23ECBBA-77E9-42A6-BA89-1A7318901A30}"/>
    <cellStyle name="H_1998_col_head_SNL_Data_Definitions" xfId="251" xr:uid="{712FC6E8-176E-4AFA-A9AC-1DC97B1FE40E}"/>
    <cellStyle name="H_1998_col_head_SNL_Data_Hartford_ScheduleP_Template_v1_04.21.10_HK" xfId="252" xr:uid="{FB03EBB5-A324-48DB-940B-15C775FCDF6B}"/>
    <cellStyle name="H_1998_col_head_SNL_Data_Lincoln_Life_Benchmarking_v1_5.25.2010_PM" xfId="253" xr:uid="{E2E94382-BE1A-4080-BFDA-137CB4E14A0F}"/>
    <cellStyle name="H_1998_col_head_SNL_Data_Net_SNL_Data" xfId="254" xr:uid="{12591D21-819E-4BA7-B5ED-A6810E0B3775}"/>
    <cellStyle name="H_1998_col_head_SNL_Data_Part1_BookLayout" xfId="255" xr:uid="{90B03A5C-6C76-4866-9507-A8017D493FB1}"/>
    <cellStyle name="H_1998_col_head_SNL_Data_Sheet2" xfId="256" xr:uid="{ACF45207-880B-4151-B218-E326766D9B8D}"/>
    <cellStyle name="H_1998_col_head_SNL_Data_sidddd" xfId="257" xr:uid="{21EBE0C1-7AF3-47AC-A8D1-AAE9F2EEE309}"/>
    <cellStyle name="H_1998_col_head_States_LOBs" xfId="258" xr:uid="{43D5D7AE-30E9-4FFA-A633-1E0CA9312653}"/>
    <cellStyle name="H_1998_col_head_States_LOBs_Instructions" xfId="259" xr:uid="{AF0FA589-C869-492E-82D6-E9A93107A7D7}"/>
    <cellStyle name="H_1999_col_head" xfId="260" xr:uid="{799AA2CD-A218-43ED-A4BA-DDE2CC476438}"/>
    <cellStyle name="H1_1998 figures" xfId="261" xr:uid="{950C9AE9-7267-436B-B7AC-588D0BC2C092}"/>
    <cellStyle name="Header1" xfId="262" xr:uid="{3BFA06FF-958E-43BD-91DD-92830FCCF183}"/>
    <cellStyle name="Header1 2" xfId="263" xr:uid="{D0EA1A63-F44E-4049-86F8-CF75C1A13DCD}"/>
    <cellStyle name="Header2" xfId="264" xr:uid="{43CB3758-6065-409C-A3A8-41D06791519D}"/>
    <cellStyle name="Header2 2" xfId="265" xr:uid="{479B8A17-6767-4BEE-8139-9DB55ECA407F}"/>
    <cellStyle name="Header2 2 2" xfId="606" xr:uid="{A99E74CF-8C2E-47D1-8120-6DF2BA486A2F}"/>
    <cellStyle name="Header2 2 3" xfId="607" xr:uid="{789069A7-5A13-4698-ACF3-5D9DA67F3E66}"/>
    <cellStyle name="Header2 3" xfId="608" xr:uid="{3EA3B8E7-0740-4584-A5B4-FBD82E226469}"/>
    <cellStyle name="Header2 3 2" xfId="609" xr:uid="{0FAE1FB1-8210-464E-8811-6776D6284C2D}"/>
    <cellStyle name="Header2 3 3" xfId="610" xr:uid="{F59A40A2-259A-4E9E-82EC-794B6B1A0687}"/>
    <cellStyle name="Header2 4" xfId="611" xr:uid="{3D7D85F3-FD78-482B-83F3-0857284217A8}"/>
    <cellStyle name="Header2 4 2" xfId="612" xr:uid="{6B0CF687-31D7-416E-8D34-65CDC1EC676A}"/>
    <cellStyle name="Header2 4 3" xfId="613" xr:uid="{294C1A9A-5143-459D-A2BD-B8C88F9CCD7C}"/>
    <cellStyle name="Header2 5" xfId="614" xr:uid="{012F4382-4998-40F0-92A8-2AC1DF470979}"/>
    <cellStyle name="Header2 5 2" xfId="615" xr:uid="{D00E8BB0-3E79-46A7-BBDC-35F5B69E95F0}"/>
    <cellStyle name="Header2 5 3" xfId="616" xr:uid="{7C9AD467-C624-41E4-B21B-F6E86BDF48B8}"/>
    <cellStyle name="Header2 6" xfId="617" xr:uid="{B2C8136B-E421-4573-91F6-D7B76CF9062F}"/>
    <cellStyle name="Header2 6 2" xfId="618" xr:uid="{5100786F-F9F3-49CF-9FA6-9B9794D705D5}"/>
    <cellStyle name="Header2 6 3" xfId="619" xr:uid="{7D8C56CB-67C1-4F0B-9987-FB0778B53A6A}"/>
    <cellStyle name="Header2 7" xfId="620" xr:uid="{B0CA71B5-1898-4EC6-8928-54B50DAE71E7}"/>
    <cellStyle name="Heading 1 2" xfId="266" xr:uid="{F5135FE6-881E-4AD3-B2EF-B7DD360C746F}"/>
    <cellStyle name="Heading 1 2 2" xfId="267" xr:uid="{45B033F6-7AF0-4F2C-B23B-804A0326375D}"/>
    <cellStyle name="Heading 1 3" xfId="268" xr:uid="{D271FB62-00F3-4AF8-827C-B54FC9C695B9}"/>
    <cellStyle name="Heading 1 4" xfId="269" xr:uid="{24D8801C-2829-4EBF-BE71-07F2A92EB10C}"/>
    <cellStyle name="Heading 2 2" xfId="270" xr:uid="{383A1A87-2A40-4121-9372-712146E018AF}"/>
    <cellStyle name="Heading 2 2 2" xfId="271" xr:uid="{D0C975A8-949A-474F-8C6F-AAEA3E451817}"/>
    <cellStyle name="Heading 2 3" xfId="272" xr:uid="{149CBDDC-54A3-425C-A399-6A7C6E2BB0F7}"/>
    <cellStyle name="Heading 2 4" xfId="273" xr:uid="{6EADEFB3-6485-4A77-B30E-84499024CB55}"/>
    <cellStyle name="Heading 3 2" xfId="274" xr:uid="{699B5611-225E-4E20-AC7C-0912ABF1F359}"/>
    <cellStyle name="Heading 3 2 2" xfId="275" xr:uid="{3166CE88-FC78-4989-ADAA-D33E78C1C723}"/>
    <cellStyle name="Heading 3 3" xfId="276" xr:uid="{75D8369E-22EE-4B46-86E6-72583FEAD0DA}"/>
    <cellStyle name="Heading 3 4" xfId="277" xr:uid="{57178392-F97A-4857-BAB8-8428ECD4F1A0}"/>
    <cellStyle name="Heading 4 2" xfId="278" xr:uid="{23F0D0C6-21EC-4A59-A465-1E58DC6DD78C}"/>
    <cellStyle name="Heading 4 2 2" xfId="279" xr:uid="{1066686D-548F-4F6F-82F6-0DC68E5DF28B}"/>
    <cellStyle name="Heading 4 3" xfId="280" xr:uid="{FC8B555B-3632-4358-852D-A61A2F2E5D94}"/>
    <cellStyle name="Heading 4 4" xfId="281" xr:uid="{3CAECD74-9F30-43B4-AB99-826B794CEC8E}"/>
    <cellStyle name="Heading1" xfId="282" xr:uid="{3E809EF0-80A8-45FD-913E-F624FBEEFAA3}"/>
    <cellStyle name="Heading1 2" xfId="283" xr:uid="{89CFFBC1-FA3A-4CF6-94DC-39FA90CD441F}"/>
    <cellStyle name="HeadlineStyle" xfId="284" xr:uid="{BCECFEAA-EC0A-41E7-91B9-ACB6FE911505}"/>
    <cellStyle name="HeadlineStyle 2" xfId="285" xr:uid="{C01CBEFE-6096-43A3-8F96-6B661C6C2A23}"/>
    <cellStyle name="HeadlineStyle 3" xfId="286" xr:uid="{5D3A6D0B-1772-4387-AB91-0B65CB98222F}"/>
    <cellStyle name="HeadlineStyle____snlqueryparms" xfId="287" xr:uid="{135337DE-5E13-40EE-9615-F532700D6352}"/>
    <cellStyle name="HeadlineStyleJustified" xfId="288" xr:uid="{34E4925A-E77D-4844-B629-E50286EA95AA}"/>
    <cellStyle name="HeadlineStyleJustified 2" xfId="289" xr:uid="{A32F4A87-B9B0-445E-9724-8698F4BCA374}"/>
    <cellStyle name="HeadlineStyleJustified 3" xfId="290" xr:uid="{30340A9A-7452-410C-B4DC-0730E4ACC405}"/>
    <cellStyle name="HeadlineStyleJustified____snlqueryparms" xfId="291" xr:uid="{DAC36A52-5A26-483C-AB0B-794FE7B0B1E3}"/>
    <cellStyle name="Hyperlink 2" xfId="292" xr:uid="{CAD86E76-98A6-4C4B-B6A8-C09124FE6B3E}"/>
    <cellStyle name="Hyperlink 2 2" xfId="293" xr:uid="{8FB95CF2-4471-4AE0-B0D6-924BE8F32606}"/>
    <cellStyle name="Hyperlink 2_AY2016 (12)" xfId="621" xr:uid="{E56E2081-2927-4618-B829-CFF663AAFB61}"/>
    <cellStyle name="Hyperlink 3" xfId="294" xr:uid="{CD549D50-E861-4D61-9801-AF969C74E90E}"/>
    <cellStyle name="IncomeStatement" xfId="295" xr:uid="{93F98EE1-7F7D-48D9-9F59-8AA9CAA51D32}"/>
    <cellStyle name="Input 2" xfId="296" xr:uid="{7F2E353B-4A73-4A48-9AE1-3C390FE93C7F}"/>
    <cellStyle name="Input 2 2" xfId="297" xr:uid="{B21356AE-F9A4-45A3-88C6-78ABEE132444}"/>
    <cellStyle name="Input 3" xfId="298" xr:uid="{99C0BE0B-EFE0-44D3-AFAE-4C45C8756236}"/>
    <cellStyle name="Input 4" xfId="299" xr:uid="{42072090-DF35-4E46-9138-0A788281FD5C}"/>
    <cellStyle name="Input Cells" xfId="300" xr:uid="{7F323101-BC62-4B25-9769-90C465460506}"/>
    <cellStyle name="Input Cells 2" xfId="301" xr:uid="{1F2904B9-006A-409D-9F19-90F0600378D8}"/>
    <cellStyle name="Invisible" xfId="302" xr:uid="{360AFCE0-3206-4D6F-9960-8F9B4F80DED7}"/>
    <cellStyle name="Link Currency (0)" xfId="303" xr:uid="{3F93C1FF-F26A-4ECC-BCFB-E0054A202C2C}"/>
    <cellStyle name="Link Currency (2)" xfId="304" xr:uid="{FE832C3A-EE67-4379-9B07-2AB79398BA5F}"/>
    <cellStyle name="Link Units (0)" xfId="305" xr:uid="{A0769714-5151-4AB6-9960-87B6FA42AA68}"/>
    <cellStyle name="Link Units (1)" xfId="306" xr:uid="{1E4219EB-7805-46E1-B07F-FC0C20CB802B}"/>
    <cellStyle name="Link Units (2)" xfId="307" xr:uid="{D14FC3A3-B6A3-4379-A1A0-F2553EB92751}"/>
    <cellStyle name="Linked Cell 2" xfId="308" xr:uid="{2B4C7A9B-BE8D-45AA-A052-9437A454B845}"/>
    <cellStyle name="Linked Cell 2 2" xfId="309" xr:uid="{297479C2-C1DC-40B5-BF9A-D1F972BD833E}"/>
    <cellStyle name="Linked Cell 3" xfId="310" xr:uid="{C854280C-AF11-482A-9D6F-6771A5BC547D}"/>
    <cellStyle name="Linked Cell 4" xfId="311" xr:uid="{DBA764E3-840B-49FB-8FF9-A7C84F20C481}"/>
    <cellStyle name="LookUpText" xfId="312" xr:uid="{51DE1E29-523D-439A-8A59-2AC051D505D7}"/>
    <cellStyle name="Mainhead" xfId="313" xr:uid="{07688B96-9137-45E1-B6D5-ACFA6A60BAFE}"/>
    <cellStyle name="Margins" xfId="314" xr:uid="{5D1BB692-496F-4B4C-8AC4-318499248D39}"/>
    <cellStyle name="multiple" xfId="315" xr:uid="{E8B36010-BD08-4371-AD30-F0C652128CBE}"/>
    <cellStyle name="Neutral 2" xfId="316" xr:uid="{B13F9EA8-1D9C-4AC1-906B-AF2DA2434326}"/>
    <cellStyle name="Neutral 2 2" xfId="317" xr:uid="{6C9423BD-10DC-47D4-BC11-ACD4E3386A7E}"/>
    <cellStyle name="Neutral 2_AY2016 (12)" xfId="622" xr:uid="{C358C142-C51E-4DA9-BE9D-A26E5575306B}"/>
    <cellStyle name="Neutral 3" xfId="318" xr:uid="{BE684372-DA68-42ED-89EA-E22E74F9EF27}"/>
    <cellStyle name="Neutral 4" xfId="319" xr:uid="{8F53B7E9-3FC2-488B-8E74-E7B4812C7D06}"/>
    <cellStyle name="NewColumnHeaderNormal" xfId="320" xr:uid="{3067EB4A-79B3-477A-9322-B3000D46187B}"/>
    <cellStyle name="NewSectionHeaderNormal" xfId="321" xr:uid="{F469055E-F3EB-412D-8983-C3354C450567}"/>
    <cellStyle name="NewStyle" xfId="322" xr:uid="{FCF1D8A1-9A27-4A75-9672-E8BE0F497895}"/>
    <cellStyle name="NewTitleNormal" xfId="323" xr:uid="{F283F5EF-148C-4473-82BD-D7F1E765A392}"/>
    <cellStyle name="nnor" xfId="324" xr:uid="{2A29BE9C-5FF4-4B06-8A17-8053697B83D9}"/>
    <cellStyle name="nnormal" xfId="325" xr:uid="{AF0A6476-4813-477B-A948-3525C09A221B}"/>
    <cellStyle name="Normal" xfId="0" builtinId="0"/>
    <cellStyle name="Normal - Style1" xfId="326" xr:uid="{13C09A31-7E0A-4EDB-B0FE-9B492D77B3AC}"/>
    <cellStyle name="Normal 10" xfId="327" xr:uid="{79A7C0D2-A279-4C1F-9965-3E266E900095}"/>
    <cellStyle name="Normal 10 3" xfId="624" xr:uid="{D3F0B00E-AE59-4BF2-AD91-1AE4C12DC7F4}"/>
    <cellStyle name="Normal 10_AY2016 (12)" xfId="623" xr:uid="{2C2F377F-91C1-444C-BEAE-609C992A17EC}"/>
    <cellStyle name="Normal 100" xfId="328" xr:uid="{DE0A6CBA-3FCD-405E-A63A-ED85BFF40984}"/>
    <cellStyle name="Normal 101" xfId="329" xr:uid="{D67322BF-FC4A-45D5-91A1-F7358DAAA6B8}"/>
    <cellStyle name="Normal 11" xfId="330" xr:uid="{4B4ABE3E-D02A-410C-B10A-B1E6A792F445}"/>
    <cellStyle name="Normal 12" xfId="331" xr:uid="{721C99CF-F023-48CE-A6C1-D251DFC5DC30}"/>
    <cellStyle name="Normal 13" xfId="332" xr:uid="{7963617B-7490-4952-BA71-4C79A8F28E54}"/>
    <cellStyle name="Normal 14" xfId="333" xr:uid="{D4E932C2-DC3E-4B01-A790-AC8DE84DB1FA}"/>
    <cellStyle name="Normal 15" xfId="334" xr:uid="{4AF1DCCF-E255-43F0-AC49-7F400C07670D}"/>
    <cellStyle name="Normal 16" xfId="335" xr:uid="{9574646A-31EF-456D-951B-907217579DE3}"/>
    <cellStyle name="Normal 17" xfId="336" xr:uid="{9D23E7C7-CB04-4CC2-A6D5-71FE331AEF48}"/>
    <cellStyle name="Normal 18" xfId="337" xr:uid="{3E119A7E-66AA-45BE-988D-B268D5BC1E1D}"/>
    <cellStyle name="Normal 19" xfId="338" xr:uid="{F706E666-C1F5-4A76-9FA8-9B4FD75CC90E}"/>
    <cellStyle name="Normal 2" xfId="339" xr:uid="{9BF2262F-84A5-4584-9C16-6C8B56FFDB02}"/>
    <cellStyle name="Normal 2 2" xfId="626" xr:uid="{4B6C8B2E-95AB-4296-9EF6-12271745753D}"/>
    <cellStyle name="Normal 2 3" xfId="627" xr:uid="{F147DB5A-CC70-44B6-A16F-3378928201A7}"/>
    <cellStyle name="Normal 2 4" xfId="628" xr:uid="{624FCFA8-1B39-4608-BA40-53ABC22A7AC9}"/>
    <cellStyle name="Normal 2 5" xfId="629" xr:uid="{416875B0-DCFE-45E1-A83C-E3FFEF24E16B}"/>
    <cellStyle name="Normal 2 5 2" xfId="630" xr:uid="{BE140629-AABA-4039-B9CD-7FF03550AD69}"/>
    <cellStyle name="Normal 2_AY2016 (12)" xfId="625" xr:uid="{E346792F-5935-41F0-A9E8-34A53A9FA856}"/>
    <cellStyle name="Normal 20" xfId="340" xr:uid="{FA6C1DCB-B2C8-4102-A592-86B15CF3A029}"/>
    <cellStyle name="Normal 21" xfId="341" xr:uid="{B0E1ADDC-7894-4E2D-AA4E-3742B315410D}"/>
    <cellStyle name="Normal 22" xfId="342" xr:uid="{253E19D7-6415-4597-863A-480D72B7A2D2}"/>
    <cellStyle name="Normal 23" xfId="343" xr:uid="{5F62C3E7-5A32-4CA7-917B-B6568816E24B}"/>
    <cellStyle name="Normal 24" xfId="344" xr:uid="{491460CC-A088-4861-8F84-C21E45386EA9}"/>
    <cellStyle name="Normal 25" xfId="345" xr:uid="{DE016826-DEA2-462B-81FD-03CAE475CB28}"/>
    <cellStyle name="Normal 26" xfId="346" xr:uid="{3C0FE695-CC0B-43CB-AD31-BB74435C67CF}"/>
    <cellStyle name="Normal 27" xfId="347" xr:uid="{BF763BAE-C3CC-44E5-BB40-BBA5011B5757}"/>
    <cellStyle name="Normal 28" xfId="348" xr:uid="{129D94F2-27F2-4AD9-A556-E3B3E2784926}"/>
    <cellStyle name="Normal 29" xfId="349" xr:uid="{326A6F4A-6817-41D9-BB45-DA626AB34529}"/>
    <cellStyle name="Normal 3" xfId="350" xr:uid="{A733925B-A170-40E1-B3B1-464E160D5751}"/>
    <cellStyle name="Normal 3 2" xfId="351" xr:uid="{A1472F06-29E5-43A0-8141-9214FB2113AF}"/>
    <cellStyle name="Normal 3_AY2016 (12)" xfId="631" xr:uid="{502D0671-4922-46FC-A505-E53604B7204C}"/>
    <cellStyle name="Normal 30" xfId="352" xr:uid="{E25E9221-4A76-4660-A2AF-9DFDA1C97586}"/>
    <cellStyle name="Normal 31" xfId="353" xr:uid="{AB27D4DB-41C9-4662-9A83-BE2976A778B6}"/>
    <cellStyle name="Normal 32" xfId="354" xr:uid="{A4277640-4CDF-4247-8FA2-17AEEF3A4168}"/>
    <cellStyle name="Normal 33" xfId="355" xr:uid="{AAE35E9F-F23B-4C96-835C-0ED2BAC39970}"/>
    <cellStyle name="Normal 34" xfId="356" xr:uid="{201314CD-4DA2-4307-87CE-B2D4770BE19F}"/>
    <cellStyle name="Normal 35" xfId="357" xr:uid="{1176F47A-3AD6-4685-B0D1-A4B0834F7E3F}"/>
    <cellStyle name="Normal 36" xfId="358" xr:uid="{43CCE814-BAF8-4FC1-B769-254983D4335C}"/>
    <cellStyle name="Normal 37" xfId="359" xr:uid="{E535AC17-7DAA-4ADF-A090-3D9163F430B5}"/>
    <cellStyle name="Normal 38" xfId="360" xr:uid="{ADC34D41-18CB-42F3-90D2-6C1DF0030E8B}"/>
    <cellStyle name="Normal 39" xfId="361" xr:uid="{7E5946D2-4531-42BF-A05C-DD597DBE5B96}"/>
    <cellStyle name="Normal 4" xfId="362" xr:uid="{B631FCFE-938B-486C-B47E-A1E34AEDF794}"/>
    <cellStyle name="Normal 4 2" xfId="363" xr:uid="{39D2ED65-1768-42BD-81AA-55BB4AAF964A}"/>
    <cellStyle name="Normal 4_AY2016 (12)" xfId="632" xr:uid="{7443C57D-72E9-4F52-9FEB-6BC2756F9E8E}"/>
    <cellStyle name="Normal 40" xfId="364" xr:uid="{3A27467C-6DCB-4061-9350-91686864215A}"/>
    <cellStyle name="Normal 41" xfId="365" xr:uid="{D084219A-0513-4BE0-AFD0-209F347B2006}"/>
    <cellStyle name="Normal 42" xfId="366" xr:uid="{0F1BB72C-13ED-4534-8EC6-6F17FF3B7563}"/>
    <cellStyle name="Normal 43" xfId="367" xr:uid="{B6829EE9-4D98-4459-9699-850D64A9E135}"/>
    <cellStyle name="Normal 44" xfId="368" xr:uid="{E7F32D3C-7A2D-4C21-B511-DF60233F920D}"/>
    <cellStyle name="Normal 45" xfId="369" xr:uid="{4D4DC302-1F43-413C-8055-0FC3F6BB07B9}"/>
    <cellStyle name="Normal 46" xfId="370" xr:uid="{3B20AD9D-1DAD-42BF-A0A9-AE178333AFC5}"/>
    <cellStyle name="Normal 47" xfId="371" xr:uid="{14EBC4AC-CDE5-46D1-8761-334549282EB0}"/>
    <cellStyle name="Normal 48" xfId="372" xr:uid="{AC083EE0-F822-4908-A94B-010902053A26}"/>
    <cellStyle name="Normal 49" xfId="373" xr:uid="{AA8FB756-DD51-49FC-9CA1-F0595535AC4E}"/>
    <cellStyle name="Normal 5" xfId="374" xr:uid="{47F2ABD1-C0FD-4819-8620-007A73F39D1E}"/>
    <cellStyle name="Normal 50" xfId="375" xr:uid="{B0A75A92-3E7D-488A-AD9D-F85A9F9BEA25}"/>
    <cellStyle name="Normal 51" xfId="376" xr:uid="{E39CFE64-CAD5-493E-8E04-D69CBF3081B5}"/>
    <cellStyle name="Normal 52" xfId="377" xr:uid="{9BFCDC29-085E-4E03-AA65-375E4BC3B80B}"/>
    <cellStyle name="Normal 53" xfId="378" xr:uid="{10063708-B9FF-403B-8A00-F60543A416FF}"/>
    <cellStyle name="Normal 54" xfId="379" xr:uid="{B3EC3AF4-EDAE-40B6-A0C0-F83C814F8999}"/>
    <cellStyle name="Normal 55" xfId="380" xr:uid="{BBF56623-905A-47DE-AAC7-CC1B41DBC093}"/>
    <cellStyle name="Normal 56" xfId="381" xr:uid="{FFCB7C2A-A64D-403C-8A52-7DBD528762DE}"/>
    <cellStyle name="Normal 57" xfId="382" xr:uid="{F63154A5-635C-4448-BD28-36F55886BA63}"/>
    <cellStyle name="Normal 58" xfId="383" xr:uid="{E156D129-6148-4FAF-849B-F4D7399B3C20}"/>
    <cellStyle name="Normal 59" xfId="384" xr:uid="{7A061379-B4A5-4B5F-8D01-D06A521B61B3}"/>
    <cellStyle name="Normal 6" xfId="385" xr:uid="{9925938B-5D9C-4BAF-9E00-FA41F62CAFE0}"/>
    <cellStyle name="Normal 60" xfId="386" xr:uid="{9E394C20-9515-4481-A13F-06EB22859FD1}"/>
    <cellStyle name="Normal 61" xfId="387" xr:uid="{2A314A8B-3240-4DF0-93D2-015506581C91}"/>
    <cellStyle name="Normal 62" xfId="388" xr:uid="{FED9A0D8-A36C-4FE4-85AC-64F880BF13AF}"/>
    <cellStyle name="Normal 63" xfId="389" xr:uid="{8E190352-3E84-4F08-B863-75FE816699C6}"/>
    <cellStyle name="Normal 64" xfId="390" xr:uid="{DD49F505-C762-458A-9CD0-6A1FC58FD87B}"/>
    <cellStyle name="Normal 65" xfId="391" xr:uid="{877FCE3C-EF7E-4B14-AAAA-5899B64F2D1F}"/>
    <cellStyle name="Normal 66" xfId="392" xr:uid="{6821EBBD-E313-4BB7-96D7-4E79DB832EB0}"/>
    <cellStyle name="Normal 67" xfId="393" xr:uid="{6E20EAF7-7E9B-4201-9787-79B3FA7271B3}"/>
    <cellStyle name="Normal 68" xfId="394" xr:uid="{30187B30-0A16-4EE4-AD98-F5110D04BA65}"/>
    <cellStyle name="Normal 69" xfId="395" xr:uid="{273D375C-377A-4B26-83E9-52E07B80CF93}"/>
    <cellStyle name="Normal 7" xfId="396" xr:uid="{6B260D60-FDC5-4D20-AF5F-44121E8C9636}"/>
    <cellStyle name="Normal 70" xfId="397" xr:uid="{FBEABF4D-E2C3-47B9-9552-77E8804C1A5A}"/>
    <cellStyle name="Normal 71" xfId="398" xr:uid="{100C4A74-68C4-42C2-8E6B-34D9180855C6}"/>
    <cellStyle name="Normal 72" xfId="399" xr:uid="{9E768AC7-7104-4EBB-BAF2-0B1B9792EC1D}"/>
    <cellStyle name="Normal 73" xfId="400" xr:uid="{B18FB313-8C99-4622-8546-E022F70754DE}"/>
    <cellStyle name="Normal 74" xfId="401" xr:uid="{0F518400-08B3-4096-B618-BB1F26811DDD}"/>
    <cellStyle name="Normal 75" xfId="402" xr:uid="{C7C01127-4593-4A81-920C-6843F14C4DAB}"/>
    <cellStyle name="Normal 76" xfId="403" xr:uid="{F3A28BF0-3355-44DE-95EE-E346EC0045CA}"/>
    <cellStyle name="Normal 77" xfId="404" xr:uid="{9F492BB7-F76F-44E5-84F3-A028BF59255C}"/>
    <cellStyle name="Normal 78" xfId="405" xr:uid="{2CFD47FD-0696-4E0A-9E97-836D5463CEA4}"/>
    <cellStyle name="Normal 79" xfId="406" xr:uid="{E1BCF4CC-5F6F-4750-94C6-656A47CDECC4}"/>
    <cellStyle name="Normal 8" xfId="407" xr:uid="{0B5A11BA-7939-479A-9129-24C4D8104B4E}"/>
    <cellStyle name="Normal 80" xfId="408" xr:uid="{691D4B59-0C43-4203-ADBF-C006C46FD126}"/>
    <cellStyle name="Normal 81" xfId="409" xr:uid="{93DA74C9-E2AA-41B1-BAC3-FA37122C5006}"/>
    <cellStyle name="Normal 82" xfId="410" xr:uid="{229AC205-968F-4C67-A3D4-75C1F33AC9A3}"/>
    <cellStyle name="Normal 83" xfId="411" xr:uid="{A2FFE4FE-3F50-4BA6-BF2A-0DBBC369877F}"/>
    <cellStyle name="Normal 84" xfId="412" xr:uid="{4DA412DF-96DE-4D9D-BE3E-E606147D48EC}"/>
    <cellStyle name="Normal 85" xfId="413" xr:uid="{8FFF142C-AE0F-482C-A040-C9A8FD6BAF0F}"/>
    <cellStyle name="Normal 86" xfId="414" xr:uid="{7883D805-7242-4C8C-9FED-2B9CFCA3266C}"/>
    <cellStyle name="Normal 87" xfId="415" xr:uid="{32AF1C8C-6734-4172-8F7B-1F6E1303726D}"/>
    <cellStyle name="Normal 88" xfId="416" xr:uid="{40C38EE5-8548-442E-979E-FD921B352503}"/>
    <cellStyle name="Normal 89" xfId="417" xr:uid="{74294825-AAE7-4812-88DB-A7837EE374DE}"/>
    <cellStyle name="Normal 9" xfId="418" xr:uid="{8EAA1A2C-147F-4337-9C03-DBBA1B5614E7}"/>
    <cellStyle name="Normal 90" xfId="419" xr:uid="{3236B46A-F96F-4EB4-B651-8F591795B542}"/>
    <cellStyle name="Normal 99" xfId="420" xr:uid="{188503FD-E92C-4239-86DC-91534140D907}"/>
    <cellStyle name="Normal Cells" xfId="421" xr:uid="{F403EF68-265A-40DF-AAED-B91FF1730A8A}"/>
    <cellStyle name="Normal Cells 2" xfId="422" xr:uid="{A38B095B-4CEC-4737-8458-F608F0EB94E8}"/>
    <cellStyle name="Normal_AY2016 (12)" xfId="789" xr:uid="{1A7FBF4F-2216-4051-9090-2DB9F9D9443A}"/>
    <cellStyle name="Normal_Data" xfId="790" xr:uid="{B64B4914-9BF1-463A-B405-5C7F428289F7}"/>
    <cellStyle name="Normal_Sheet1" xfId="1" xr:uid="{03A3628C-1788-4212-9E2C-D9C8E9909B44}"/>
    <cellStyle name="norman" xfId="423" xr:uid="{CD2FFDE4-BA22-4D35-A621-AEFCD7847458}"/>
    <cellStyle name="Note 2" xfId="424" xr:uid="{79487E62-E41B-4402-BB6C-730B75D3EBD4}"/>
    <cellStyle name="Note 2 2" xfId="425" xr:uid="{A4BDD4D7-D671-4869-BE20-3265E2BBD8DC}"/>
    <cellStyle name="Note 2_AY2016 (12)" xfId="633" xr:uid="{CE3782BE-AB9F-43AE-A4FC-122A258AFAFD}"/>
    <cellStyle name="Note 3" xfId="426" xr:uid="{EBE37D0F-ED77-40BE-B3B3-8085CB461ACE}"/>
    <cellStyle name="Note 4" xfId="427" xr:uid="{B3C7F42F-FD35-480B-ADCD-8E7CA31BCC5B}"/>
    <cellStyle name="Note 5" xfId="428" xr:uid="{AE7A7ED9-BF6F-4919-B586-D67163FA8445}"/>
    <cellStyle name="NUMBER" xfId="429" xr:uid="{DDA99CBC-205B-4432-8DC1-C3579E4C0E87}"/>
    <cellStyle name="Original L1" xfId="430" xr:uid="{CCC51264-AE12-4241-BE52-F098C5D1FD71}"/>
    <cellStyle name="Original L2" xfId="431" xr:uid="{1C1A51C0-0E92-42F6-BCC5-9B580D6A69DF}"/>
    <cellStyle name="Original L3" xfId="432" xr:uid="{C41221A5-1825-4053-AE8D-7D43AC00BC3F}"/>
    <cellStyle name="Original Space" xfId="433" xr:uid="{1F27DB47-DDF3-4C4F-9BF8-4F90741B1E83}"/>
    <cellStyle name="OScommands" xfId="434" xr:uid="{BFDE5368-B7DC-42E1-894A-A003AD26451F}"/>
    <cellStyle name="OSW_ColumnLabels" xfId="435" xr:uid="{07DECC64-87AF-4EE6-A4A9-2E43853919B1}"/>
    <cellStyle name="Output 2" xfId="436" xr:uid="{0DE9FAE5-510F-4320-8077-6A43529FC67D}"/>
    <cellStyle name="Output 2 2" xfId="437" xr:uid="{8428FE52-EF80-4310-BEAB-1D3C0D273BF3}"/>
    <cellStyle name="Output 3" xfId="438" xr:uid="{C31348EE-2E7E-4119-8103-EFA4D726BD00}"/>
    <cellStyle name="Output 4" xfId="439" xr:uid="{A33F212B-BEDF-4227-9BB7-79FC9EB5A944}"/>
    <cellStyle name="p10_Normal" xfId="634" xr:uid="{D5CF94BA-612B-4C21-B2FC-FE94C33D846C}"/>
    <cellStyle name="p11_Normal" xfId="635" xr:uid="{B48CF124-CBD0-4345-87E6-26B29C28BED2}"/>
    <cellStyle name="p12_Normal" xfId="636" xr:uid="{95A08B7F-86CD-439A-A385-75C2E90CBA1A}"/>
    <cellStyle name="p13_Normal" xfId="637" xr:uid="{D1418137-DA89-4292-9436-5A6B479D71FD}"/>
    <cellStyle name="p14_Normal" xfId="638" xr:uid="{FD6A6E9F-EDC4-4279-BA87-434E4D3D248A}"/>
    <cellStyle name="p15_Normal" xfId="639" xr:uid="{11270F61-1D15-4256-B626-3C2BD9C39B4F}"/>
    <cellStyle name="p16_Normal" xfId="640" xr:uid="{6CE7A747-05D6-4767-8CBC-CF3BA7BEA62A}"/>
    <cellStyle name="p17_Normal" xfId="641" xr:uid="{8CD1EDF7-591B-49C4-8A9D-E84FD1C9DBF5}"/>
    <cellStyle name="p18_Normal" xfId="642" xr:uid="{BE3007A9-9350-4C68-8A0E-963894355D3E}"/>
    <cellStyle name="p19_Normal" xfId="643" xr:uid="{9EF283B2-9BE6-4F23-9624-6ED6582298A9}"/>
    <cellStyle name="p2_Normal" xfId="440" xr:uid="{BC08E817-B435-40B9-9899-02130BC9B622}"/>
    <cellStyle name="p20_Normal" xfId="644" xr:uid="{B028231C-39C2-4351-B1B8-CAAFD09A1F09}"/>
    <cellStyle name="p21_Normal" xfId="645" xr:uid="{29336ED9-036C-44D2-89D7-4C0E082B4BEA}"/>
    <cellStyle name="p22_Normal" xfId="646" xr:uid="{0AD43197-B447-4676-954B-7F900230034C}"/>
    <cellStyle name="p23_Normal" xfId="647" xr:uid="{98234BF3-F6C1-43D0-8FDF-BB11754B0F1C}"/>
    <cellStyle name="p24_Normal" xfId="648" xr:uid="{13B70DB7-A1AC-41C5-997F-C567A43BBF11}"/>
    <cellStyle name="p25_Normal" xfId="649" xr:uid="{844F6E46-D513-47F2-ADFD-20BBEED32EF9}"/>
    <cellStyle name="p26_Normal" xfId="650" xr:uid="{59232F5C-CEA1-4628-BB65-38C4A2F2E314}"/>
    <cellStyle name="p27_Normal" xfId="651" xr:uid="{FB95C1ED-9F83-40E4-BDC0-BE49951CC5CC}"/>
    <cellStyle name="p28_Normal" xfId="652" xr:uid="{AEC4726F-2F2E-4684-8926-80C1BB8C9DAA}"/>
    <cellStyle name="p29_Normal" xfId="653" xr:uid="{6241EA3F-6DA4-4ECA-A8EA-B5BD7F9D9A2C}"/>
    <cellStyle name="p3_Normal" xfId="441" xr:uid="{164F95B9-00DE-47A1-B6D3-67EE6687A2DF}"/>
    <cellStyle name="p30_Normal" xfId="654" xr:uid="{6F20BE29-B408-4754-9086-D1FD74CC1EAB}"/>
    <cellStyle name="p31_Normal" xfId="655" xr:uid="{878E48DC-6531-4DAE-9072-747C113A429E}"/>
    <cellStyle name="p32_Normal" xfId="656" xr:uid="{90AB4CED-1198-4AE1-B3BB-9B2D915359A6}"/>
    <cellStyle name="p33_Normal" xfId="657" xr:uid="{668F5162-C446-4F14-B9DA-BC08E6407629}"/>
    <cellStyle name="p34_Normal" xfId="658" xr:uid="{21CFA577-C50D-41D1-8EFF-802B86BEDCC4}"/>
    <cellStyle name="p35_Normal" xfId="659" xr:uid="{8A7AB7CA-6A32-4391-8112-154252528141}"/>
    <cellStyle name="p36_Normal" xfId="660" xr:uid="{010A4A60-A589-4756-A226-70A3675B7E75}"/>
    <cellStyle name="p37_Normal" xfId="661" xr:uid="{90EDAE15-41C0-4B70-B398-FF32C426E688}"/>
    <cellStyle name="p38_Normal" xfId="662" xr:uid="{457131A2-C294-4253-823D-6780D414DD33}"/>
    <cellStyle name="p39_Normal" xfId="663" xr:uid="{B9C2FD12-217E-44CC-A4D4-982DA5114930}"/>
    <cellStyle name="p4_Normal" xfId="442" xr:uid="{5D660B84-6D49-44A6-8AC3-D8497F04DDA2}"/>
    <cellStyle name="p40_Normal" xfId="664" xr:uid="{F24BB202-C24C-4C4D-8194-B8514CDB56E3}"/>
    <cellStyle name="p41_Normal" xfId="665" xr:uid="{CBADC549-9BD3-4C22-9E62-B33F28B4E42D}"/>
    <cellStyle name="p42_Normal" xfId="666" xr:uid="{F699342A-B403-4E50-B930-FE52501AEBA8}"/>
    <cellStyle name="p43_Normal" xfId="667" xr:uid="{329B204C-B731-418F-A246-2A14BD88BA06}"/>
    <cellStyle name="p44_Normal" xfId="668" xr:uid="{577D450D-C222-44BC-B680-960EF955FD29}"/>
    <cellStyle name="p45_Normal" xfId="669" xr:uid="{8055A67B-43D9-4D4C-B8F3-FAC5993E97EE}"/>
    <cellStyle name="p46_Normal" xfId="670" xr:uid="{14804015-41D4-467D-9339-2B389A2B48FB}"/>
    <cellStyle name="p47_Normal" xfId="671" xr:uid="{64EFAAF6-DC84-495C-A05D-D332DF2CD732}"/>
    <cellStyle name="p48_Normal" xfId="672" xr:uid="{EC5A9BFC-8586-4B0A-B125-7BEA457BE6EF}"/>
    <cellStyle name="p49_Normal" xfId="673" xr:uid="{C0CA623C-EE8D-432B-B5B1-B4321DBDAAEC}"/>
    <cellStyle name="p5_Normal" xfId="443" xr:uid="{87516BA2-BAE0-4568-A2B0-4D2E032ADB87}"/>
    <cellStyle name="p50_Normal" xfId="674" xr:uid="{7276F8EE-3623-4263-817B-041A68456D22}"/>
    <cellStyle name="p51_Normal" xfId="675" xr:uid="{B0AA2CAC-2122-4155-AA86-2293D2DDC507}"/>
    <cellStyle name="p52_Normal" xfId="676" xr:uid="{33989116-5837-490E-A1E8-79B72B7D450F}"/>
    <cellStyle name="p53_Normal" xfId="677" xr:uid="{3E64B72B-B73A-4C4B-9373-E7275AABF9B5}"/>
    <cellStyle name="p54_Normal" xfId="678" xr:uid="{D55640F4-27D2-4BB7-ACFE-F3BF6E11C0F7}"/>
    <cellStyle name="p55_Normal" xfId="679" xr:uid="{8F1605A7-33A7-4F3B-B049-571482764969}"/>
    <cellStyle name="p56_Normal" xfId="680" xr:uid="{123BAB98-C328-4B27-B93C-A9B8AC4AC96D}"/>
    <cellStyle name="p57_Normal" xfId="681" xr:uid="{C410D593-415F-4187-9BC3-E49187BC2FA0}"/>
    <cellStyle name="p58_Normal" xfId="682" xr:uid="{D942DA35-506A-4EFE-AECF-0D644A78B36C}"/>
    <cellStyle name="p59_Normal" xfId="683" xr:uid="{B83D5E0B-6351-4E5C-BA4B-C29797A883FD}"/>
    <cellStyle name="p6_Normal" xfId="684" xr:uid="{634A7186-B1F8-4C7C-A81D-C6DC94AC66D3}"/>
    <cellStyle name="p60_Normal" xfId="685" xr:uid="{CA46348E-BEDE-4424-A8E3-5EAE23129026}"/>
    <cellStyle name="p61_Normal" xfId="686" xr:uid="{0D14EB58-6A55-4C6C-9CB5-F0EAA3FBC83B}"/>
    <cellStyle name="p62_Normal" xfId="687" xr:uid="{270DD75B-38E1-41A4-875F-12C24CF73B33}"/>
    <cellStyle name="p63_Normal" xfId="688" xr:uid="{BF10911C-1C8E-4946-AB29-EA16C65807EA}"/>
    <cellStyle name="p64_Normal" xfId="689" xr:uid="{EDDB637A-89B3-42EC-B0F4-720270346F6E}"/>
    <cellStyle name="p65_Normal" xfId="690" xr:uid="{1802870F-5903-4F0E-A800-603CC5ADB955}"/>
    <cellStyle name="p66_Normal" xfId="691" xr:uid="{E35CA0FB-76B8-4001-8FD1-FEBDCAD6DB75}"/>
    <cellStyle name="p67_Normal" xfId="692" xr:uid="{0E278F31-C6D7-498B-B209-8DD4BCC1B122}"/>
    <cellStyle name="p68_Normal" xfId="693" xr:uid="{07DB0CE3-AD2D-4328-B0C5-13B10DDED5C1}"/>
    <cellStyle name="p69_Normal" xfId="694" xr:uid="{A18B8C1A-E714-4645-8848-F4FFC740AE1C}"/>
    <cellStyle name="p7_Normal" xfId="695" xr:uid="{2B028CC2-AA39-4163-A63C-547AD18555B6}"/>
    <cellStyle name="p70_Normal" xfId="696" xr:uid="{C2D87143-3CC7-4586-8738-F7C9BD45822B}"/>
    <cellStyle name="p71_Normal" xfId="697" xr:uid="{A976523C-7BFE-4AC1-B85C-5252F5B0341E}"/>
    <cellStyle name="p72_Normal" xfId="698" xr:uid="{39014E99-1188-4DAD-8BC3-1FB346F9BFE8}"/>
    <cellStyle name="p73_Normal" xfId="699" xr:uid="{5A7C3565-4838-4774-AFD2-9C71D452301E}"/>
    <cellStyle name="p74_Normal" xfId="700" xr:uid="{CEED1E04-1F5A-468A-BAA3-09178E3ED4A6}"/>
    <cellStyle name="p75_Normal" xfId="701" xr:uid="{83EEE99F-3D6D-4245-BE64-11496FE2CE6A}"/>
    <cellStyle name="p76_Normal" xfId="702" xr:uid="{AF5D6648-8ABD-462E-8BDE-D662E79A2341}"/>
    <cellStyle name="p77_Normal" xfId="703" xr:uid="{4E1587C5-24A7-48D9-BA98-C0A5549FB30A}"/>
    <cellStyle name="p78_Normal" xfId="704" xr:uid="{BF87162C-7C76-4C8F-B57E-AB132C8B0980}"/>
    <cellStyle name="p79_Normal" xfId="705" xr:uid="{51C9C885-7055-4A78-8C60-EC4AFD3284EB}"/>
    <cellStyle name="p8_Normal" xfId="706" xr:uid="{57378352-7413-4052-B58E-B8CC08980698}"/>
    <cellStyle name="p80_Normal" xfId="707" xr:uid="{5333641F-1A58-47A6-B359-D1500DD11534}"/>
    <cellStyle name="p81_Normal" xfId="708" xr:uid="{8B22B7C4-EC79-4763-A367-4E1C4FC2267B}"/>
    <cellStyle name="p82_Normal" xfId="709" xr:uid="{61C3B851-2F9D-4F71-A06C-81911A06DD63}"/>
    <cellStyle name="p9_Normal" xfId="710" xr:uid="{26DD9AD6-2AE8-4390-AF36-637739532B9E}"/>
    <cellStyle name="Page header" xfId="444" xr:uid="{B69B79FD-2671-4339-A5DF-E4C00EA6D18D}"/>
    <cellStyle name="Percent [0]" xfId="445" xr:uid="{FC764383-0A55-417D-9869-208EAC70302D}"/>
    <cellStyle name="Percent [00]" xfId="446" xr:uid="{F6C4BC32-C644-4B4F-9707-DF592DE1DFFF}"/>
    <cellStyle name="Percent 2" xfId="447" xr:uid="{7E915525-D08F-4E85-92AA-A2EDFA1201ED}"/>
    <cellStyle name="Percent 3" xfId="448" xr:uid="{07F16F96-CE57-401E-A946-31215D24EE11}"/>
    <cellStyle name="Percent 4" xfId="449" xr:uid="{178EA576-C752-481F-8295-54D8B5EF21A3}"/>
    <cellStyle name="percentage" xfId="450" xr:uid="{C55BE54E-5647-4950-A51C-77BA232385EB}"/>
    <cellStyle name="PercentPresentation" xfId="451" xr:uid="{12A1310F-7FF0-44D6-AEBC-D98AFFAE770B}"/>
    <cellStyle name="Periods" xfId="452" xr:uid="{BF2D90FE-2813-4B61-9E74-13F3B966D9A0}"/>
    <cellStyle name="POPS" xfId="453" xr:uid="{2804F0C7-3CB5-4D78-B597-939A7B8D10DF}"/>
    <cellStyle name="PrePop Currency (0)" xfId="454" xr:uid="{7720F5FF-74F6-4D89-85FF-2D77AECAFDE4}"/>
    <cellStyle name="PrePop Currency (2)" xfId="455" xr:uid="{ADB374FA-4FE3-4AFE-9FB4-C37EDB8BEF08}"/>
    <cellStyle name="PrePop Units (0)" xfId="456" xr:uid="{4F170D14-54A2-44B8-B388-2C430E19F7B9}"/>
    <cellStyle name="PrePop Units (1)" xfId="457" xr:uid="{A8A453D2-7C0A-46F9-B71E-1B13B0A89F92}"/>
    <cellStyle name="PrePop Units (2)" xfId="458" xr:uid="{C2441B42-12F5-479C-BFA0-20E9354FF164}"/>
    <cellStyle name="PresentationZero" xfId="459" xr:uid="{E0C333E9-F09D-4F73-9153-B14BC18F7D6A}"/>
    <cellStyle name="Price" xfId="460" xr:uid="{FD44ECD2-33D5-49BA-9CC5-E4201CE74B29}"/>
    <cellStyle name="Price 2" xfId="711" xr:uid="{94E9A29E-D271-4C27-96FC-86C72CA50197}"/>
    <cellStyle name="ReadInData" xfId="461" xr:uid="{7C76FB58-ADC7-48BB-8F6F-FD9FAA99D3C6}"/>
    <cellStyle name="ReportNums" xfId="462" xr:uid="{5A46BFBF-52B2-423F-A6D8-4CC6251F495F}"/>
    <cellStyle name="ReportNums 2" xfId="712" xr:uid="{AEF66DD0-7307-4DFA-B58F-0C3F2A702476}"/>
    <cellStyle name="ReportNums 2 2" xfId="713" xr:uid="{0514BF85-3773-4874-A455-0534D3E129FC}"/>
    <cellStyle name="ReportNums 2 3" xfId="714" xr:uid="{909E47C3-931C-46EE-B5F9-AA3E6B51341A}"/>
    <cellStyle name="ReportNums 3" xfId="715" xr:uid="{1AB93122-3B40-4736-A0C7-7BBC32888CC1}"/>
    <cellStyle name="ReportNums 3 2" xfId="716" xr:uid="{B95FDC02-1C37-4894-85ED-FA5F3021E633}"/>
    <cellStyle name="ReportNums 4" xfId="717" xr:uid="{C2DAA459-B877-4C3F-9A68-038068BA7190}"/>
    <cellStyle name="ReportNums 4 2" xfId="718" xr:uid="{B5DB52CB-48DF-4A47-A7FC-61C2B421CBF9}"/>
    <cellStyle name="ReportNums 5" xfId="719" xr:uid="{606D357D-B8BF-411F-8674-814259F07CCB}"/>
    <cellStyle name="ReportNums 5 2" xfId="720" xr:uid="{01A3514F-5CD9-49BC-8A0D-2F2763370C1E}"/>
    <cellStyle name="ReportNums 6" xfId="721" xr:uid="{1EE32B1C-D010-4577-A3D1-92E3FCB1339A}"/>
    <cellStyle name="ReportNums 6 2" xfId="722" xr:uid="{A39E006A-C119-477E-848E-871783AFACA9}"/>
    <cellStyle name="ReportNums 7" xfId="723" xr:uid="{AB548779-8C54-4607-B145-5DCB605742EC}"/>
    <cellStyle name="ReportNums 7 2" xfId="724" xr:uid="{141040FD-954B-42E0-ACC0-4898F8F568A7}"/>
    <cellStyle name="ReportNums 7 3" xfId="725" xr:uid="{37474074-28E6-4770-98B1-C4AFAD044040}"/>
    <cellStyle name="ReportNums 8" xfId="726" xr:uid="{1401DBF6-808F-4F34-A681-681A7291BE67}"/>
    <cellStyle name="ReportNums 8 2" xfId="727" xr:uid="{7C61DFD7-5F23-4C14-B0EB-64232DEE6913}"/>
    <cellStyle name="ReportNums 8 3" xfId="728" xr:uid="{4B23D6EE-D71A-4606-BEA2-3D48DE660D9E}"/>
    <cellStyle name="ReportNums 9" xfId="729" xr:uid="{CD93C425-FD6D-4929-AE6F-90A0A79011D0}"/>
    <cellStyle name="Reuters Cells" xfId="463" xr:uid="{FB9F3E21-9B42-4D2B-AFD4-AE246E8F1DB6}"/>
    <cellStyle name="Reuters Cells 2" xfId="464" xr:uid="{87977CBE-0164-47B0-8EEB-794563BD6C3B}"/>
    <cellStyle name="Reuters Cells 2 2" xfId="730" xr:uid="{5753AF35-3E61-4C7D-A4E6-9D729A9F8DA8}"/>
    <cellStyle name="Reuters Cells 3" xfId="731" xr:uid="{4DD37D6E-0753-44C3-B735-9C774C805CCC}"/>
    <cellStyle name="Reuters Cells 3 2" xfId="732" xr:uid="{CAB0A0BC-3D65-4492-B8D6-2C467DDAF1BE}"/>
    <cellStyle name="Reuters Cells 4" xfId="733" xr:uid="{584EEDB3-1A61-4FA6-ACF5-AC165F2AF274}"/>
    <cellStyle name="Reuters Cells 4 2" xfId="734" xr:uid="{22348FB7-5F60-4EB3-9A33-28FC1FF123F4}"/>
    <cellStyle name="Reuters Cells 5" xfId="735" xr:uid="{9473ED32-18FB-4D53-B179-611F7CE88A87}"/>
    <cellStyle name="SectionHeaderNormal" xfId="465" xr:uid="{82746815-E5B6-41D9-95DF-767B50DF1A03}"/>
    <cellStyle name="Shade" xfId="466" xr:uid="{4F73375A-D361-4EF5-B151-3A683A5CEE8A}"/>
    <cellStyle name="Shade 2" xfId="736" xr:uid="{C6E6BF47-A87C-41CE-B274-87D4B7CFED96}"/>
    <cellStyle name="Shade 2 2" xfId="737" xr:uid="{0A166BF4-5072-48F8-B947-374D64FD9B2D}"/>
    <cellStyle name="Shade 3" xfId="738" xr:uid="{FABDD3E0-CBE9-41C0-8947-9C8229972DD5}"/>
    <cellStyle name="Shade 3 2" xfId="739" xr:uid="{CE9ABEBC-74F7-4A5C-9CCC-7EA07C75BDEC}"/>
    <cellStyle name="Shade 4" xfId="740" xr:uid="{9C724814-B2ED-4CE7-91F1-C44C7DC9A8B4}"/>
    <cellStyle name="Shade 4 2" xfId="741" xr:uid="{18045707-E409-447D-9091-2D0849DBCF2A}"/>
    <cellStyle name="Shade 5" xfId="742" xr:uid="{5B1C9EA4-24E9-4F5A-B3AB-53115F7E9904}"/>
    <cellStyle name="Shade 5 2" xfId="743" xr:uid="{6447193D-77AD-4C79-B32D-AD6B1FB6BC4D}"/>
    <cellStyle name="ShadedCells_Database" xfId="467" xr:uid="{C464CB40-5C87-47FB-AD93-EE641F739E8C}"/>
    <cellStyle name="Shares" xfId="468" xr:uid="{C288633C-F567-40DF-87B1-CFA1C3884F35}"/>
    <cellStyle name="Short $" xfId="469" xr:uid="{B5527ADD-E409-4327-9CFB-B8CB089611A1}"/>
    <cellStyle name="Short $ 2" xfId="470" xr:uid="{35E4D143-76BE-4A70-8131-6788C4AE2B74}"/>
    <cellStyle name="Space" xfId="471" xr:uid="{7C509DF7-F99A-4943-BA16-1F1360E4AC71}"/>
    <cellStyle name="Style 1" xfId="472" xr:uid="{E42BA2C4-C0CA-47AF-93DF-E96619AB0A84}"/>
    <cellStyle name="Style 1 2" xfId="473" xr:uid="{796E2E3B-D3C6-4648-A04E-1EEB5E2378F6}"/>
    <cellStyle name="Style 21" xfId="474" xr:uid="{AB710050-CEF8-4E0A-BB88-A3969082040B}"/>
    <cellStyle name="Style 21 2" xfId="744" xr:uid="{E649DC72-619C-42F6-8422-88CDA20E69CC}"/>
    <cellStyle name="Style 22" xfId="475" xr:uid="{DAB11AF5-BB71-4BAE-837D-B77BA9905696}"/>
    <cellStyle name="Style 22 2" xfId="476" xr:uid="{B54BD836-D037-45D1-87CA-A2FB2BF131F8}"/>
    <cellStyle name="Style 23" xfId="477" xr:uid="{41D84202-AF47-4161-AF0D-94152183A1AF}"/>
    <cellStyle name="Style 23 2" xfId="745" xr:uid="{B8E0C77B-D08F-4F34-8AD2-F82CE75CAB5E}"/>
    <cellStyle name="Style 24" xfId="478" xr:uid="{6A220C59-6071-4F9E-A5D4-3DBF24D6B0A0}"/>
    <cellStyle name="Style 24 2" xfId="479" xr:uid="{23C92946-A0AB-479F-81BB-F0BA5C7E4C64}"/>
    <cellStyle name="Style 24 3" xfId="480" xr:uid="{8D65345F-D760-48E2-91CA-69F287A74FAE}"/>
    <cellStyle name="Style 24_Company_List" xfId="481" xr:uid="{D8163BB7-9F32-4266-B9E2-F62CC1C946EF}"/>
    <cellStyle name="Style 25" xfId="482" xr:uid="{67B67356-3318-4FC9-8144-B42C1B39E7BD}"/>
    <cellStyle name="Style 25 2" xfId="483" xr:uid="{DA48B6A0-1F1F-4CBA-8A4F-584620B7A6A4}"/>
    <cellStyle name="Style 25 3" xfId="484" xr:uid="{D89AFB11-D014-40E2-95EE-F8B2C520858D}"/>
    <cellStyle name="Style 25_Company_List" xfId="485" xr:uid="{B3F544BB-88D0-45DA-A594-69927495674A}"/>
    <cellStyle name="Style 26" xfId="486" xr:uid="{8528F334-1A8E-4588-B7D7-56CC48A0EE11}"/>
    <cellStyle name="Style 26 2" xfId="746" xr:uid="{E3086BB7-271C-44E4-AD8C-188898D3B8A1}"/>
    <cellStyle name="Style 27" xfId="487" xr:uid="{750281DD-7562-4A1C-85C3-1465881C0642}"/>
    <cellStyle name="Style 27 2" xfId="747" xr:uid="{D79D37BD-5633-4121-AE86-3D51EA521B09}"/>
    <cellStyle name="Style 28" xfId="488" xr:uid="{6D0BD104-1C97-4B8C-A54E-484F4BCD15B1}"/>
    <cellStyle name="Style 28 2" xfId="748" xr:uid="{2C733216-7C23-4887-ABD0-91811661D6D8}"/>
    <cellStyle name="Style 29" xfId="489" xr:uid="{B7C19CE2-0129-4088-BE3D-42AEAC6B2D4F}"/>
    <cellStyle name="Style 29 2" xfId="490" xr:uid="{7C265621-7124-4EDD-990F-F3743F47737C}"/>
    <cellStyle name="Style 29 3" xfId="491" xr:uid="{92C069EB-5EDC-49B8-93AA-136432D51318}"/>
    <cellStyle name="Style 30" xfId="492" xr:uid="{192FD350-E175-45B4-9E52-9263D9132F12}"/>
    <cellStyle name="Style 30 2" xfId="493" xr:uid="{D9E5C4B8-2C7F-49BC-B552-7F5BAB051E74}"/>
    <cellStyle name="Style 30 3" xfId="494" xr:uid="{3268B0D5-EABA-4FCA-A8C7-3F1251547672}"/>
    <cellStyle name="Style 31" xfId="495" xr:uid="{C9EC15CB-02C5-4F9C-A5A6-BFFEA63DD5F9}"/>
    <cellStyle name="Style 31 2" xfId="749" xr:uid="{8B7CF26B-812D-4922-84DB-82CE8C8EAE25}"/>
    <cellStyle name="Style 32" xfId="496" xr:uid="{545F46D3-5158-404A-8D25-585B98974268}"/>
    <cellStyle name="Style 32 2" xfId="750" xr:uid="{6378BA9F-21D7-4140-B989-AFDAA69AD8D6}"/>
    <cellStyle name="Style 33" xfId="497" xr:uid="{974BC3B2-F14A-4A33-B8B4-D77CB80E4830}"/>
    <cellStyle name="Style 33 2" xfId="498" xr:uid="{759F7DE0-7C70-4B0B-A624-0151BB7D6C21}"/>
    <cellStyle name="Style 33 3" xfId="499" xr:uid="{5E426500-5E14-4BF4-A72F-F41EF79AF1E4}"/>
    <cellStyle name="Style 33_Instructions" xfId="500" xr:uid="{F2847F56-A757-4740-B57A-A8EE59A89D46}"/>
    <cellStyle name="Style 34" xfId="501" xr:uid="{C581222B-915D-4385-9658-E05D5C39268E}"/>
    <cellStyle name="Style 34 2" xfId="502" xr:uid="{BB4F483F-4DAA-4265-9D35-EA88D2AE892D}"/>
    <cellStyle name="Style 34 3" xfId="503" xr:uid="{F9B21352-B99D-4B91-87E8-7A7DA12C9617}"/>
    <cellStyle name="Style 35" xfId="504" xr:uid="{D0B68DCB-0D0B-41EE-925C-A37BE16D5C77}"/>
    <cellStyle name="Style 35 2" xfId="505" xr:uid="{6143603B-BB25-4999-B124-C43EA4C0488A}"/>
    <cellStyle name="Style 35 3" xfId="506" xr:uid="{206007C1-B61B-4CCD-B3CB-C2F3DA130FB0}"/>
    <cellStyle name="Style 36" xfId="507" xr:uid="{245CCA8C-40B8-4058-9D3F-3268A1A02A6B}"/>
    <cellStyle name="Style 36 2" xfId="508" xr:uid="{6D8BDBE9-796F-446B-95AE-93B6B1F3C531}"/>
    <cellStyle name="Style 36 3" xfId="509" xr:uid="{401D6809-0554-4349-B54C-332405AD62EC}"/>
    <cellStyle name="Style 39" xfId="510" xr:uid="{3B0BEFD1-07CC-4292-A4BA-7EF020AAB9FF}"/>
    <cellStyle name="Style 39 2" xfId="511" xr:uid="{7F1120AD-E234-4965-93CF-DC0719042B3C}"/>
    <cellStyle name="Style 39 3" xfId="512" xr:uid="{9C4ECEFE-E9A0-485B-9C28-EA04D410160F}"/>
    <cellStyle name="Style 39_Instructions" xfId="513" xr:uid="{F691564B-0201-449E-9B81-B3311964B171}"/>
    <cellStyle name="Style 40" xfId="514" xr:uid="{34EC8B97-90D2-4ED4-8F37-472CA504865E}"/>
    <cellStyle name="Style 41" xfId="515" xr:uid="{C508E5F1-9B95-444E-A844-24643A6B6AE6}"/>
    <cellStyle name="Style D green" xfId="516" xr:uid="{67A0F4AB-AF74-48F3-BB18-3228142B872D}"/>
    <cellStyle name="Style E" xfId="517" xr:uid="{9D153F09-7B7F-40E6-8D3C-C3992B129742}"/>
    <cellStyle name="Style H" xfId="518" xr:uid="{A2B72888-8F12-44FB-8B5F-00DDC948CE53}"/>
    <cellStyle name="Sub Head" xfId="519" xr:uid="{07F5D54F-5465-4458-ADC7-8CF6245CB90A}"/>
    <cellStyle name="Sub total" xfId="520" xr:uid="{B006CB6B-F298-4DF0-9DAC-DA831A53BF79}"/>
    <cellStyle name="Sub total 2" xfId="751" xr:uid="{CE44096A-5D88-4956-B2D0-0A384B411A5E}"/>
    <cellStyle name="Sub total 2 2" xfId="752" xr:uid="{8AABAD36-7D23-4142-8220-6571BE8C4C67}"/>
    <cellStyle name="Sub total 3" xfId="753" xr:uid="{D0008F2E-63D1-43E2-B1F9-B2F5BE19C451}"/>
    <cellStyle name="Sub total 3 2" xfId="754" xr:uid="{01BE3E25-F03C-48A8-9CCE-604B8DA67488}"/>
    <cellStyle name="Sub total 4" xfId="755" xr:uid="{9457E9A5-EAF2-4AE3-B8EE-9AB1204F4F3A}"/>
    <cellStyle name="Sub total 4 2" xfId="756" xr:uid="{6ECD0DA7-3B81-492C-9237-05F7EB88C848}"/>
    <cellStyle name="Sub total 5" xfId="757" xr:uid="{095BD1EA-ED0A-46FE-AD41-2B86D3B5C3F9}"/>
    <cellStyle name="Sub total 6" xfId="758" xr:uid="{02568413-B8F2-4AEC-BE34-AF152EBD83B7}"/>
    <cellStyle name="Sub total 6 2" xfId="759" xr:uid="{27E90F36-3C27-4FAD-B251-A962487BF4F1}"/>
    <cellStyle name="SubScript" xfId="521" xr:uid="{3CF337D4-2630-4265-AD7C-271AE64D0DBE}"/>
    <cellStyle name="Subtitle" xfId="522" xr:uid="{833B9343-AAD6-4F7D-98A3-052509C06889}"/>
    <cellStyle name="SuperScript" xfId="523" xr:uid="{322B84F5-1626-4CE8-A332-D08EFC532B6C}"/>
    <cellStyle name="Table" xfId="524" xr:uid="{19A81674-CDFE-471B-B489-CB6B132E0707}"/>
    <cellStyle name="Table 2" xfId="760" xr:uid="{95C3BB7C-5249-4AA6-A1C1-736C90B16FF8}"/>
    <cellStyle name="Table 2 2" xfId="761" xr:uid="{BB52D049-BA7C-4301-8CEE-4C65901B7E64}"/>
    <cellStyle name="Table 3" xfId="762" xr:uid="{4C6C3762-9318-4F28-B33B-0A0EDF902F6D}"/>
    <cellStyle name="Table 3 2" xfId="763" xr:uid="{EFD6EA3A-694C-4631-9F6A-8EBDB26D58A2}"/>
    <cellStyle name="Table 4" xfId="764" xr:uid="{616F1292-A2AD-4418-97DA-7D956175AD87}"/>
    <cellStyle name="Table end" xfId="525" xr:uid="{91C533D1-AC05-4B6A-957B-6321559A199E}"/>
    <cellStyle name="Table end 2" xfId="765" xr:uid="{FFC570B1-D29D-456F-8486-8B3F76E321F3}"/>
    <cellStyle name="Table end 2 2" xfId="766" xr:uid="{27C24F96-924F-453C-B220-9B65D3A53092}"/>
    <cellStyle name="Table end 3" xfId="767" xr:uid="{83E52BCB-B34D-478A-B7B9-91FBEB4BC593}"/>
    <cellStyle name="Table end 3 2" xfId="768" xr:uid="{EA26CFB0-2EB4-4FC1-AF03-DA302300B54A}"/>
    <cellStyle name="Table end 4" xfId="769" xr:uid="{E9DDD3B8-F815-495E-8A4E-5673EC57936C}"/>
    <cellStyle name="Table head" xfId="526" xr:uid="{378CC0C6-CD6D-4D1C-AD70-EAF0C471DAE0}"/>
    <cellStyle name="Table head 2" xfId="770" xr:uid="{00BE5C89-177D-40A9-A733-A4EB156D2A09}"/>
    <cellStyle name="Table head 3" xfId="771" xr:uid="{B9D5806B-BF68-4E5B-A40F-F55D20D2C68D}"/>
    <cellStyle name="Table head 4" xfId="772" xr:uid="{954CEFA9-A0A0-41AD-ACED-3CBA5339E023}"/>
    <cellStyle name="table text bold" xfId="527" xr:uid="{983091A4-A3DE-450D-B935-14362480D71F}"/>
    <cellStyle name="table text bold green" xfId="528" xr:uid="{EDCF5376-AE85-4FE9-8681-31E53FA1EBDC}"/>
    <cellStyle name="table text bold green 2" xfId="529" xr:uid="{1002605B-0669-4DC2-9ED5-0B374BC63135}"/>
    <cellStyle name="table text bold_Company_List" xfId="530" xr:uid="{36F9A1B8-249A-4843-878C-6A8CCEC3B152}"/>
    <cellStyle name="table text light" xfId="531" xr:uid="{36BE7C0A-6798-46A4-9D8D-E307D382A64D}"/>
    <cellStyle name="Table Units" xfId="532" xr:uid="{0CE670CE-BEBF-4D3F-A08B-53CCE902883F}"/>
    <cellStyle name="Table_Hartford_ScheduleP_Template_v1_04.21.10_HK" xfId="533" xr:uid="{5800D9A1-EC5E-4926-BBD7-5BA9FE999956}"/>
    <cellStyle name="TableColHeadLeft" xfId="534" xr:uid="{2477F72B-EC65-449F-8E59-2A1372F1BBAE}"/>
    <cellStyle name="TableData" xfId="535" xr:uid="{95EEA807-5F0E-449E-9347-C346BFC31FD2}"/>
    <cellStyle name="TableSub" xfId="536" xr:uid="{40901702-ED36-48FB-8898-001F85EEA28B}"/>
    <cellStyle name="TableText1" xfId="537" xr:uid="{75DE98D1-2C82-4FDF-A8AE-7BAC2B3C6A28}"/>
    <cellStyle name="Text Indent A" xfId="538" xr:uid="{314E4E9D-E4CF-4BEA-A897-71C2BFA29722}"/>
    <cellStyle name="Text Indent A 2" xfId="539" xr:uid="{D3CECB61-D068-44A0-9943-D6BEFDCCD0DF}"/>
    <cellStyle name="Text Indent B" xfId="540" xr:uid="{37D22ADC-785B-4159-9CE5-C09ACEC96D76}"/>
    <cellStyle name="Text Indent C" xfId="541" xr:uid="{0D302FB1-5FCE-4EFC-948C-20EEBD38D9D5}"/>
    <cellStyle name="TextBold" xfId="542" xr:uid="{A9E93116-0ECA-459B-A71C-8138680FA973}"/>
    <cellStyle name="TextItalic" xfId="543" xr:uid="{DD64F5C4-F2AF-43CE-8C89-1491423EE48A}"/>
    <cellStyle name="TextNormal" xfId="544" xr:uid="{4FC501F9-CD80-4B85-A1CA-891E133F98DF}"/>
    <cellStyle name="Title 2" xfId="545" xr:uid="{44C98FFA-D0F4-47D9-850E-CAA447DDFA3A}"/>
    <cellStyle name="Title 3" xfId="546" xr:uid="{7851F4AF-B135-49E5-97FC-71759AAAAAD3}"/>
    <cellStyle name="Title 4" xfId="547" xr:uid="{AD04C8B5-5DF8-4735-8516-FA0E93D6102F}"/>
    <cellStyle name="Title2" xfId="548" xr:uid="{CCB652B2-783B-4941-894B-3B58998162F7}"/>
    <cellStyle name="TitleII" xfId="549" xr:uid="{34C57CA8-B5F1-48C7-8F31-ED30B4AC6C3D}"/>
    <cellStyle name="TitleNormal" xfId="550" xr:uid="{0BA0D7FD-990D-4ECB-ADFD-5995F0563617}"/>
    <cellStyle name="Total 2" xfId="551" xr:uid="{B6F35389-663F-4400-93E8-D6A3C1588B2F}"/>
    <cellStyle name="Total 2 2" xfId="552" xr:uid="{950B9EDF-6407-490F-87B6-763A3F84FC84}"/>
    <cellStyle name="Total 3" xfId="553" xr:uid="{C314FE73-EF85-45E4-B6DD-458A3F8C056E}"/>
    <cellStyle name="Total 4" xfId="554" xr:uid="{97E2051B-EB1E-4C60-B424-0399CB2F47F9}"/>
    <cellStyle name="UI Background" xfId="555" xr:uid="{4940F25B-44D4-47FA-9C98-5B489A5A0F4E}"/>
    <cellStyle name="UIScreenText" xfId="556" xr:uid="{4438D4C9-9BD0-4D2C-A60E-E252A5BB3903}"/>
    <cellStyle name="Variables" xfId="557" xr:uid="{A07B8C8B-6210-4848-A80A-C126DB38FB47}"/>
    <cellStyle name="Warning Text 2" xfId="558" xr:uid="{03ADD8AF-6B8F-44EF-9280-2BCFFF4D610D}"/>
    <cellStyle name="Warning Text 2 2" xfId="559" xr:uid="{A8157AA4-8255-4250-A88C-72E7EFB51F27}"/>
    <cellStyle name="Warning Text 3" xfId="560" xr:uid="{F10FEEB1-2DAA-413C-9F37-5C5BB97CC675}"/>
    <cellStyle name="Warning Text 4" xfId="561" xr:uid="{DA2FB616-2B12-4E20-8784-99371A2D94FF}"/>
    <cellStyle name="WholeNumber" xfId="562" xr:uid="{24764582-2ADF-4162-B263-AE068F5C89FB}"/>
    <cellStyle name="x" xfId="563" xr:uid="{B668F166-F591-473C-BB74-B94A04EBC21A}"/>
    <cellStyle name="Year" xfId="564" xr:uid="{96DEAE33-86EA-479D-914E-4BAE82DCDD53}"/>
    <cellStyle name="Year 2" xfId="773" xr:uid="{DC39C292-C9FA-4C13-A37B-462E45F2645D}"/>
    <cellStyle name="Year 2 2" xfId="774" xr:uid="{949DF011-395F-44CA-AF86-5BDB69258C1A}"/>
    <cellStyle name="Year 2 3" xfId="775" xr:uid="{277B2597-E693-48A8-B8CF-B0D16E38E9C9}"/>
    <cellStyle name="Year 3" xfId="776" xr:uid="{9C4DD4DE-4F52-4DC4-9B93-8B666FF2CA3D}"/>
    <cellStyle name="Year 3 2" xfId="777" xr:uid="{04C7C113-AD6A-499F-8689-9E0926AC0A32}"/>
    <cellStyle name="Year 3 3" xfId="778" xr:uid="{BFD655C3-8E52-40D3-89B2-8F5F7500F667}"/>
    <cellStyle name="Year 4" xfId="779" xr:uid="{0A2459D3-E6C0-4989-8926-58C5504634F6}"/>
    <cellStyle name="Year 4 2" xfId="780" xr:uid="{F42859B4-6FE3-4F63-B48F-1134A5855AF6}"/>
    <cellStyle name="Year 4 3" xfId="781" xr:uid="{8AAFA6D8-FCD5-43A7-A4E2-7A9E8DEEB17F}"/>
    <cellStyle name="Year 5" xfId="782" xr:uid="{50B308CB-69E2-4AEC-BC43-08F2C35BCB63}"/>
    <cellStyle name="Year 5 2" xfId="783" xr:uid="{7302178E-01AA-44C1-852C-17532748BDEA}"/>
    <cellStyle name="Year 5 3" xfId="784" xr:uid="{A1DD788B-8777-472B-84D5-7CE583B52EBD}"/>
    <cellStyle name="Year 6" xfId="785" xr:uid="{AA6D184A-A0A9-49DE-B0C5-F8337AB49DEE}"/>
    <cellStyle name="Year 6 2" xfId="786" xr:uid="{23B8F747-D584-4964-81B0-51DABF165DBA}"/>
    <cellStyle name="Year 6 3" xfId="787" xr:uid="{D33E70F8-D334-4D56-99F9-1C8DDE13A903}"/>
    <cellStyle name="Year 7" xfId="788" xr:uid="{FC1DF883-9B72-43B1-BB8F-59C90AE3052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7E6C9-9F7D-485E-8D17-12DFDF18DAB5}">
  <dimension ref="A1:X27"/>
  <sheetViews>
    <sheetView zoomScale="70" zoomScaleNormal="70" workbookViewId="0">
      <selection activeCell="B5" sqref="B5"/>
    </sheetView>
  </sheetViews>
  <sheetFormatPr defaultRowHeight="26"/>
  <cols>
    <col min="1" max="12" width="4.5" customWidth="1"/>
    <col min="13" max="24" width="6.34765625" customWidth="1"/>
    <col min="25" max="48" width="4.5" customWidth="1"/>
  </cols>
  <sheetData>
    <row r="1" spans="1:24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>
      <c r="A2" s="2" t="s">
        <v>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</row>
    <row r="3" spans="1:24">
      <c r="A3" s="2" t="s">
        <v>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</row>
    <row r="4" spans="1:2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</row>
    <row r="5" spans="1:24">
      <c r="A5" s="2" t="s">
        <v>3</v>
      </c>
      <c r="B5" s="3" t="s">
        <v>4</v>
      </c>
      <c r="C5" s="2" t="s">
        <v>5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</row>
    <row r="6" spans="1:24">
      <c r="A6" s="2" t="s">
        <v>6</v>
      </c>
      <c r="B6" s="3">
        <v>2021</v>
      </c>
      <c r="C6" s="2" t="s">
        <v>7</v>
      </c>
      <c r="D6" s="2"/>
      <c r="E6" s="2"/>
      <c r="F6" s="2"/>
      <c r="G6" s="4" t="s">
        <v>8</v>
      </c>
      <c r="H6" s="5"/>
      <c r="I6" s="5"/>
      <c r="J6" s="5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5" t="s">
        <v>9</v>
      </c>
      <c r="W6" s="5"/>
      <c r="X6" s="5"/>
    </row>
    <row r="7" spans="1:24" ht="111">
      <c r="A7" s="6" t="s">
        <v>10</v>
      </c>
      <c r="B7" s="6" t="s">
        <v>11</v>
      </c>
      <c r="C7" s="6" t="s">
        <v>12</v>
      </c>
      <c r="D7" s="6" t="s">
        <v>13</v>
      </c>
      <c r="E7" s="6" t="s">
        <v>14</v>
      </c>
      <c r="F7" s="6" t="s">
        <v>15</v>
      </c>
      <c r="G7" s="7" t="s">
        <v>16</v>
      </c>
      <c r="H7" s="8" t="s">
        <v>17</v>
      </c>
      <c r="I7" s="8" t="s">
        <v>18</v>
      </c>
      <c r="J7" s="9" t="s">
        <v>19</v>
      </c>
      <c r="K7" s="6" t="s">
        <v>20</v>
      </c>
      <c r="L7" s="6" t="s">
        <v>21</v>
      </c>
      <c r="M7" s="6" t="s">
        <v>22</v>
      </c>
      <c r="N7" s="6" t="s">
        <v>23</v>
      </c>
      <c r="O7" s="6" t="s">
        <v>24</v>
      </c>
      <c r="P7" s="6" t="s">
        <v>25</v>
      </c>
      <c r="Q7" s="6" t="s">
        <v>26</v>
      </c>
      <c r="R7" s="6" t="s">
        <v>27</v>
      </c>
      <c r="S7" s="6" t="s">
        <v>28</v>
      </c>
      <c r="T7" s="6" t="s">
        <v>29</v>
      </c>
      <c r="U7" s="6" t="s">
        <v>30</v>
      </c>
      <c r="V7" s="7" t="s">
        <v>31</v>
      </c>
      <c r="W7" s="8" t="s">
        <v>32</v>
      </c>
      <c r="X7" s="9" t="s">
        <v>33</v>
      </c>
    </row>
    <row r="23" ht="17.5" customHeight="1"/>
    <row r="24" ht="17.5" customHeight="1"/>
    <row r="25" ht="17.5" customHeight="1"/>
    <row r="26" ht="17.5" customHeight="1"/>
    <row r="27" ht="17.5" customHeight="1"/>
  </sheetData>
  <dataConsolidate/>
  <dataValidations count="2">
    <dataValidation type="list" allowBlank="1" showInputMessage="1" showErrorMessage="1" sqref="B6" xr:uid="{DC724D41-2FE4-4352-AA46-3F7A0AC181D3}">
      <formula1>"2021,2020,2019,2018,2017"</formula1>
    </dataValidation>
    <dataValidation type="list" allowBlank="1" showInputMessage="1" showErrorMessage="1" sqref="B5" xr:uid="{3FB02191-AF9B-43E4-9844-68427CB51FE3}">
      <formula1>"Homeowners', Commercial Multiperil, Fire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7C7CCBF-D8B3-4C64-9C7E-77BAAD72CC94}">
          <x14:formula1>
            <xm:f>Lists!#REF!</xm:f>
          </x14:formula1>
          <xm:sqref>A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2E273-E3F8-487C-94FF-207179659E06}">
  <sheetPr>
    <tabColor theme="7" tint="0.79998168889431442"/>
  </sheetPr>
  <dimension ref="B1:BQ61"/>
  <sheetViews>
    <sheetView showGridLines="0" zoomScale="90" zoomScaleNormal="90" workbookViewId="0">
      <selection activeCell="A48" sqref="A48"/>
    </sheetView>
  </sheetViews>
  <sheetFormatPr defaultRowHeight="26" outlineLevelRow="1" outlineLevelCol="1"/>
  <cols>
    <col min="1" max="1" width="1.046875" customWidth="1"/>
    <col min="2" max="2" width="2.046875" customWidth="1"/>
    <col min="3" max="15" width="6.6484375" customWidth="1"/>
    <col min="16" max="17" width="6.6484375" hidden="1" customWidth="1" outlineLevel="1"/>
    <col min="18" max="18" width="7" hidden="1" customWidth="1" outlineLevel="1"/>
    <col min="19" max="19" width="6.6484375" hidden="1" customWidth="1" outlineLevel="1"/>
    <col min="20" max="20" width="6.6484375" customWidth="1" collapsed="1"/>
    <col min="21" max="30" width="6.6484375" customWidth="1"/>
    <col min="31" max="32" width="6.6484375" hidden="1" customWidth="1" outlineLevel="1"/>
    <col min="33" max="33" width="6.6484375" customWidth="1" collapsed="1"/>
    <col min="34" max="50" width="6.6484375" customWidth="1"/>
    <col min="51" max="54" width="6.6484375" hidden="1" customWidth="1" outlineLevel="1"/>
    <col min="55" max="55" width="6.6484375" customWidth="1" collapsed="1"/>
    <col min="56" max="58" width="6.6484375" customWidth="1"/>
    <col min="59" max="61" width="6.6484375" hidden="1" customWidth="1" outlineLevel="1"/>
    <col min="62" max="62" width="6.34765625" hidden="1" customWidth="1" outlineLevel="1"/>
    <col min="63" max="66" width="6.6484375" hidden="1" customWidth="1" outlineLevel="1"/>
    <col min="67" max="67" width="5.8984375" hidden="1" customWidth="1" outlineLevel="1"/>
    <col min="68" max="68" width="6.6484375" hidden="1" customWidth="1" outlineLevel="1"/>
    <col min="69" max="69" width="8.796875" collapsed="1"/>
  </cols>
  <sheetData>
    <row r="1" spans="2:68" ht="28" customHeight="1">
      <c r="B1" s="52" t="s">
        <v>0</v>
      </c>
      <c r="C1" s="13"/>
      <c r="D1" s="13"/>
      <c r="J1" s="14"/>
      <c r="K1" s="14"/>
      <c r="M1" s="48" t="s">
        <v>34</v>
      </c>
      <c r="N1" s="71" t="s">
        <v>35</v>
      </c>
      <c r="O1" s="72" t="s">
        <v>36</v>
      </c>
      <c r="P1" s="14"/>
      <c r="Q1" s="14"/>
      <c r="R1" s="14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</row>
    <row r="2" spans="2:68" ht="20.149999999999999" customHeight="1" thickBot="1">
      <c r="C2" s="13"/>
      <c r="D2" s="13"/>
      <c r="J2" s="14"/>
      <c r="K2" s="14"/>
      <c r="M2" s="14"/>
      <c r="N2" s="14"/>
      <c r="O2" s="14"/>
      <c r="P2" s="14"/>
      <c r="Q2" s="14"/>
      <c r="R2" s="14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</row>
    <row r="3" spans="2:68" ht="20.149999999999999" hidden="1" customHeight="1" outlineLevel="1">
      <c r="B3" s="48" t="s">
        <v>37</v>
      </c>
      <c r="C3" s="13"/>
      <c r="D3" s="13"/>
      <c r="J3" s="14"/>
      <c r="K3" s="14"/>
      <c r="M3" s="14"/>
      <c r="N3" s="48" t="s">
        <v>38</v>
      </c>
      <c r="O3" s="14"/>
      <c r="P3" s="14"/>
      <c r="Q3" s="14"/>
      <c r="R3" s="14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</row>
    <row r="4" spans="2:68" ht="20.149999999999999" hidden="1" customHeight="1" outlineLevel="1">
      <c r="C4" s="14" t="s">
        <v>39</v>
      </c>
      <c r="D4" s="14"/>
      <c r="J4" s="14"/>
      <c r="K4" s="14"/>
      <c r="M4" s="14"/>
      <c r="N4" s="16"/>
      <c r="O4" t="s">
        <v>40</v>
      </c>
      <c r="P4" s="14"/>
      <c r="Q4" s="14"/>
      <c r="R4" s="14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</row>
    <row r="5" spans="2:68" ht="20.149999999999999" hidden="1" customHeight="1" outlineLevel="1">
      <c r="C5" s="14" t="s">
        <v>41</v>
      </c>
      <c r="D5" s="14"/>
      <c r="J5" s="14"/>
      <c r="K5" s="14"/>
      <c r="M5" s="14"/>
      <c r="N5" s="17"/>
      <c r="O5" t="s">
        <v>42</v>
      </c>
      <c r="P5" s="14"/>
      <c r="Q5" s="14"/>
      <c r="R5" s="1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</row>
    <row r="6" spans="2:68" ht="20.149999999999999" hidden="1" customHeight="1" outlineLevel="1">
      <c r="C6" s="14" t="s">
        <v>43</v>
      </c>
      <c r="D6" s="14"/>
      <c r="J6" s="14"/>
      <c r="K6" s="14"/>
      <c r="M6" s="14"/>
      <c r="N6" s="12"/>
      <c r="O6" t="s">
        <v>44</v>
      </c>
      <c r="P6" s="14"/>
      <c r="Q6" s="14"/>
      <c r="R6" s="14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</row>
    <row r="7" spans="2:68" ht="20.149999999999999" hidden="1" customHeight="1" outlineLevel="1">
      <c r="C7" s="14" t="s">
        <v>2</v>
      </c>
      <c r="D7" s="14"/>
      <c r="J7" s="14"/>
      <c r="K7" s="14"/>
      <c r="M7" s="14"/>
      <c r="N7" s="18"/>
      <c r="O7" t="s">
        <v>45</v>
      </c>
      <c r="P7" s="14"/>
      <c r="Q7" s="14"/>
      <c r="R7" s="14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</row>
    <row r="8" spans="2:68" ht="20.149999999999999" hidden="1" customHeight="1" outlineLevel="1">
      <c r="C8" s="14" t="s">
        <v>46</v>
      </c>
      <c r="D8" s="14"/>
      <c r="J8" s="14"/>
      <c r="K8" s="14"/>
      <c r="M8" s="14"/>
      <c r="N8" s="24"/>
      <c r="O8" t="s">
        <v>47</v>
      </c>
      <c r="P8" s="14"/>
      <c r="Q8" s="14"/>
      <c r="R8" s="14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</row>
    <row r="9" spans="2:68" ht="20.149999999999999" hidden="1" customHeight="1" outlineLevel="1">
      <c r="C9" s="14" t="s">
        <v>48</v>
      </c>
      <c r="D9" s="14"/>
      <c r="J9" s="14"/>
      <c r="K9" s="14"/>
      <c r="M9" s="14"/>
      <c r="N9" s="19"/>
      <c r="O9" t="s">
        <v>49</v>
      </c>
      <c r="P9" s="14"/>
      <c r="Q9" s="14"/>
      <c r="R9" s="14"/>
      <c r="S9" s="2"/>
      <c r="T9" s="2"/>
      <c r="U9" s="152"/>
      <c r="V9" s="152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</row>
    <row r="10" spans="2:68" ht="20.149999999999999" hidden="1" customHeight="1" outlineLevel="1">
      <c r="C10" s="14" t="s">
        <v>50</v>
      </c>
      <c r="D10" s="14"/>
      <c r="J10" s="14"/>
      <c r="K10" s="14"/>
      <c r="M10" s="14"/>
      <c r="N10" s="14"/>
      <c r="O10" s="14"/>
      <c r="P10" s="14"/>
      <c r="Q10" s="14"/>
      <c r="R10" s="14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</row>
    <row r="11" spans="2:68" ht="20.149999999999999" hidden="1" customHeight="1" outlineLevel="1">
      <c r="C11" s="14" t="s">
        <v>51</v>
      </c>
      <c r="D11" s="14"/>
      <c r="J11" s="14"/>
      <c r="K11" s="14"/>
      <c r="M11" s="14"/>
      <c r="N11" s="14"/>
      <c r="O11" s="14"/>
      <c r="P11" s="14"/>
      <c r="Q11" s="14"/>
      <c r="R11" s="14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</row>
    <row r="12" spans="2:68" ht="26.5" hidden="1" outlineLevel="1" thickBot="1">
      <c r="C12" s="2" t="s">
        <v>52</v>
      </c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</row>
    <row r="13" spans="2:68" ht="4.5" hidden="1" customHeight="1" outlineLevel="1"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</row>
    <row r="14" spans="2:68" ht="29" hidden="1" outlineLevel="1" thickBot="1">
      <c r="C14" t="s">
        <v>53</v>
      </c>
      <c r="K14" s="2"/>
      <c r="L14" s="2"/>
      <c r="M14" s="2"/>
      <c r="N14" s="2"/>
      <c r="O14" s="2"/>
      <c r="P14" s="2"/>
      <c r="Q14" s="2"/>
      <c r="R14" s="2"/>
      <c r="S14" s="2"/>
      <c r="T14" s="47" t="s">
        <v>54</v>
      </c>
      <c r="U14" s="47"/>
      <c r="V14" s="47"/>
      <c r="W14" s="47"/>
      <c r="X14" s="47"/>
      <c r="Y14" s="47"/>
      <c r="Z14" s="47" t="s">
        <v>55</v>
      </c>
      <c r="AA14" s="47"/>
      <c r="AB14" s="47"/>
      <c r="AC14" s="47"/>
      <c r="AD14" s="47"/>
      <c r="AE14" s="47"/>
      <c r="AF14" s="47"/>
      <c r="AG14" s="47"/>
      <c r="AH14" s="47"/>
      <c r="AI14" s="47"/>
      <c r="AJ14" s="15"/>
      <c r="AK14" s="15"/>
      <c r="AL14" s="15"/>
      <c r="AM14" s="15"/>
      <c r="AN14" s="15"/>
      <c r="AO14" s="15"/>
      <c r="AP14" s="47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1"/>
      <c r="BH14" s="11"/>
      <c r="BL14" s="11"/>
      <c r="BM14" s="11"/>
    </row>
    <row r="15" spans="2:68" ht="29" hidden="1" outlineLevel="1" thickBot="1">
      <c r="C15" t="s">
        <v>56</v>
      </c>
      <c r="K15" s="2"/>
      <c r="L15" s="2"/>
      <c r="M15" s="2"/>
      <c r="N15" s="2"/>
      <c r="O15" s="2"/>
      <c r="P15" s="2"/>
      <c r="Q15" s="2"/>
      <c r="R15" s="2"/>
      <c r="S15" s="2"/>
      <c r="T15" s="15"/>
      <c r="U15" s="15"/>
      <c r="V15" s="47"/>
      <c r="W15" s="47"/>
      <c r="X15" s="47"/>
      <c r="Y15" s="47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1"/>
      <c r="BH15" s="11"/>
      <c r="BL15" s="11"/>
      <c r="BM15" s="11"/>
    </row>
    <row r="16" spans="2:68" ht="24.75" customHeight="1" collapsed="1" thickBot="1">
      <c r="C16" s="99" t="s">
        <v>57</v>
      </c>
      <c r="D16" s="100"/>
      <c r="E16" s="100"/>
      <c r="F16" s="100"/>
      <c r="G16" s="100"/>
      <c r="H16" s="100"/>
      <c r="I16" s="100"/>
      <c r="J16" s="101"/>
      <c r="K16" s="101"/>
      <c r="L16" s="99" t="s">
        <v>58</v>
      </c>
      <c r="M16" s="101"/>
      <c r="N16" s="101"/>
      <c r="O16" s="101"/>
      <c r="P16" s="101"/>
      <c r="Q16" s="101"/>
      <c r="R16" s="102"/>
      <c r="S16" s="102"/>
      <c r="T16" s="103" t="s">
        <v>59</v>
      </c>
      <c r="U16" s="102"/>
      <c r="V16" s="102"/>
      <c r="W16" s="102"/>
      <c r="X16" s="102"/>
      <c r="Y16" s="102"/>
      <c r="Z16" s="103" t="s">
        <v>60</v>
      </c>
      <c r="AA16" s="102"/>
      <c r="AB16" s="101"/>
      <c r="AC16" s="102"/>
      <c r="AD16" s="102"/>
      <c r="AE16" s="101"/>
      <c r="AF16" s="101"/>
      <c r="AG16" s="103" t="s">
        <v>61</v>
      </c>
      <c r="AH16" s="102"/>
      <c r="AI16" s="102"/>
      <c r="AJ16" s="102"/>
      <c r="AK16" s="102"/>
      <c r="AL16" s="102"/>
      <c r="AM16" s="102"/>
      <c r="AN16" s="102"/>
      <c r="AO16" s="102"/>
      <c r="AP16" s="102"/>
      <c r="AQ16" s="102"/>
      <c r="AR16" s="102"/>
      <c r="AS16" s="104" t="s">
        <v>62</v>
      </c>
      <c r="AT16" s="105"/>
      <c r="AU16" s="105"/>
      <c r="AV16" s="105"/>
      <c r="AW16" s="105"/>
      <c r="AX16" s="105"/>
      <c r="AY16" s="106"/>
      <c r="AZ16" s="106"/>
      <c r="BA16" s="106"/>
      <c r="BB16" s="106"/>
      <c r="BC16" s="99" t="s">
        <v>63</v>
      </c>
      <c r="BD16" s="101"/>
      <c r="BE16" s="101"/>
      <c r="BF16" s="107"/>
      <c r="BG16" s="61" t="s">
        <v>64</v>
      </c>
      <c r="BH16" s="62"/>
      <c r="BI16" s="62"/>
      <c r="BJ16" s="62"/>
      <c r="BK16" s="62"/>
      <c r="BL16" s="62"/>
      <c r="BM16" s="62"/>
      <c r="BN16" s="62"/>
      <c r="BO16" s="62"/>
      <c r="BP16" s="65"/>
    </row>
    <row r="17" spans="3:68" ht="22.5" customHeight="1" thickBot="1">
      <c r="C17" s="120"/>
      <c r="D17" s="121"/>
      <c r="E17" s="121"/>
      <c r="F17" s="121"/>
      <c r="G17" s="121"/>
      <c r="H17" s="121"/>
      <c r="I17" s="121"/>
      <c r="J17" s="121"/>
      <c r="K17" s="122"/>
      <c r="L17" s="120"/>
      <c r="M17" s="121"/>
      <c r="N17" s="121"/>
      <c r="O17" s="123"/>
      <c r="P17" s="121" t="s">
        <v>65</v>
      </c>
      <c r="Q17" s="121"/>
      <c r="R17" s="121"/>
      <c r="S17" s="121"/>
      <c r="T17" s="120" t="s">
        <v>66</v>
      </c>
      <c r="U17" s="121"/>
      <c r="V17" s="121"/>
      <c r="W17" s="121"/>
      <c r="X17" s="121"/>
      <c r="Y17" s="121"/>
      <c r="Z17" s="124" t="s">
        <v>66</v>
      </c>
      <c r="AA17" s="125"/>
      <c r="AB17" s="123"/>
      <c r="AC17" s="125" t="s">
        <v>67</v>
      </c>
      <c r="AD17" s="126"/>
      <c r="AE17" s="121" t="s">
        <v>65</v>
      </c>
      <c r="AF17" s="121"/>
      <c r="AG17" s="124" t="s">
        <v>66</v>
      </c>
      <c r="AH17" s="125"/>
      <c r="AI17" s="125"/>
      <c r="AJ17" s="125"/>
      <c r="AK17" s="125"/>
      <c r="AL17" s="125"/>
      <c r="AM17" s="125"/>
      <c r="AN17" s="125"/>
      <c r="AO17" s="126"/>
      <c r="AP17" s="125" t="s">
        <v>67</v>
      </c>
      <c r="AQ17" s="125"/>
      <c r="AR17" s="127"/>
      <c r="AS17" s="124" t="s">
        <v>66</v>
      </c>
      <c r="AT17" s="125"/>
      <c r="AU17" s="126"/>
      <c r="AV17" s="128" t="s">
        <v>67</v>
      </c>
      <c r="AW17" s="125"/>
      <c r="AX17" s="126"/>
      <c r="AY17" s="121" t="s">
        <v>65</v>
      </c>
      <c r="AZ17" s="121"/>
      <c r="BA17" s="121"/>
      <c r="BB17" s="125"/>
      <c r="BC17" s="120" t="s">
        <v>66</v>
      </c>
      <c r="BD17" s="123"/>
      <c r="BE17" s="121" t="s">
        <v>67</v>
      </c>
      <c r="BF17" s="129"/>
      <c r="BG17" s="66" t="s">
        <v>66</v>
      </c>
      <c r="BH17" s="67"/>
      <c r="BI17" s="67"/>
      <c r="BJ17" s="67"/>
      <c r="BK17" s="68"/>
      <c r="BL17" s="67" t="s">
        <v>67</v>
      </c>
      <c r="BM17" s="67"/>
      <c r="BN17" s="67"/>
      <c r="BO17" s="67"/>
      <c r="BP17" s="69"/>
    </row>
    <row r="18" spans="3:68" ht="105" customHeight="1">
      <c r="C18" s="88" t="s">
        <v>68</v>
      </c>
      <c r="D18" s="50" t="s">
        <v>69</v>
      </c>
      <c r="E18" s="50" t="s">
        <v>70</v>
      </c>
      <c r="F18" s="50" t="s">
        <v>71</v>
      </c>
      <c r="G18" s="50" t="s">
        <v>72</v>
      </c>
      <c r="H18" s="51" t="s">
        <v>73</v>
      </c>
      <c r="I18" s="51" t="s">
        <v>74</v>
      </c>
      <c r="J18" s="50" t="s">
        <v>53</v>
      </c>
      <c r="K18" s="70" t="s">
        <v>75</v>
      </c>
      <c r="L18" s="89" t="s">
        <v>76</v>
      </c>
      <c r="M18" s="90" t="s">
        <v>77</v>
      </c>
      <c r="N18" s="90" t="s">
        <v>78</v>
      </c>
      <c r="O18" s="108" t="s">
        <v>79</v>
      </c>
      <c r="P18" s="49" t="s">
        <v>80</v>
      </c>
      <c r="Q18" s="49" t="s">
        <v>81</v>
      </c>
      <c r="R18" s="49" t="s">
        <v>82</v>
      </c>
      <c r="S18" s="49" t="s">
        <v>83</v>
      </c>
      <c r="T18" s="92" t="s">
        <v>84</v>
      </c>
      <c r="U18" s="50" t="s">
        <v>85</v>
      </c>
      <c r="V18" s="91" t="s">
        <v>86</v>
      </c>
      <c r="W18" s="91" t="s">
        <v>87</v>
      </c>
      <c r="X18" s="91" t="s">
        <v>88</v>
      </c>
      <c r="Y18" s="91" t="s">
        <v>89</v>
      </c>
      <c r="Z18" s="92" t="s">
        <v>90</v>
      </c>
      <c r="AA18" s="50" t="s">
        <v>91</v>
      </c>
      <c r="AB18" s="108" t="s">
        <v>92</v>
      </c>
      <c r="AC18" s="109" t="s">
        <v>93</v>
      </c>
      <c r="AD18" s="110" t="s">
        <v>94</v>
      </c>
      <c r="AE18" s="49" t="s">
        <v>95</v>
      </c>
      <c r="AF18" s="111" t="s">
        <v>96</v>
      </c>
      <c r="AG18" s="112" t="s">
        <v>97</v>
      </c>
      <c r="AH18" s="109" t="s">
        <v>98</v>
      </c>
      <c r="AI18" s="50" t="s">
        <v>99</v>
      </c>
      <c r="AJ18" s="109" t="s">
        <v>100</v>
      </c>
      <c r="AK18" s="109" t="s">
        <v>101</v>
      </c>
      <c r="AL18" s="50" t="s">
        <v>102</v>
      </c>
      <c r="AM18" s="109" t="s">
        <v>103</v>
      </c>
      <c r="AN18" s="109" t="s">
        <v>104</v>
      </c>
      <c r="AO18" s="113" t="s">
        <v>105</v>
      </c>
      <c r="AP18" s="109" t="s">
        <v>106</v>
      </c>
      <c r="AQ18" s="109" t="s">
        <v>107</v>
      </c>
      <c r="AR18" s="114" t="s">
        <v>108</v>
      </c>
      <c r="AS18" s="112" t="s">
        <v>109</v>
      </c>
      <c r="AT18" s="109" t="s">
        <v>110</v>
      </c>
      <c r="AU18" s="110" t="s">
        <v>111</v>
      </c>
      <c r="AV18" s="115" t="s">
        <v>112</v>
      </c>
      <c r="AW18" s="109" t="s">
        <v>113</v>
      </c>
      <c r="AX18" s="110" t="s">
        <v>114</v>
      </c>
      <c r="AY18" s="111" t="s">
        <v>115</v>
      </c>
      <c r="AZ18" s="111" t="s">
        <v>116</v>
      </c>
      <c r="BA18" s="111" t="s">
        <v>117</v>
      </c>
      <c r="BB18" s="111" t="s">
        <v>118</v>
      </c>
      <c r="BC18" s="116" t="s">
        <v>119</v>
      </c>
      <c r="BD18" s="117" t="s">
        <v>120</v>
      </c>
      <c r="BE18" s="118" t="s">
        <v>121</v>
      </c>
      <c r="BF18" s="119" t="s">
        <v>122</v>
      </c>
      <c r="BG18" s="55" t="s">
        <v>123</v>
      </c>
      <c r="BH18" s="85" t="s">
        <v>124</v>
      </c>
      <c r="BI18" s="85" t="s">
        <v>125</v>
      </c>
      <c r="BJ18" s="85" t="s">
        <v>126</v>
      </c>
      <c r="BK18" s="86" t="s">
        <v>127</v>
      </c>
      <c r="BL18" s="85" t="s">
        <v>128</v>
      </c>
      <c r="BM18" s="85" t="s">
        <v>129</v>
      </c>
      <c r="BN18" s="85" t="s">
        <v>130</v>
      </c>
      <c r="BO18" s="85" t="s">
        <v>131</v>
      </c>
      <c r="BP18" s="87" t="s">
        <v>132</v>
      </c>
    </row>
    <row r="19" spans="3:68">
      <c r="C19" s="53"/>
      <c r="K19" s="56"/>
      <c r="L19" s="53"/>
      <c r="O19" s="59"/>
      <c r="T19" s="53"/>
      <c r="Z19" s="53"/>
      <c r="AA19" s="98"/>
      <c r="AB19" s="59"/>
      <c r="AC19" s="74"/>
      <c r="AD19" s="79"/>
      <c r="AF19" s="74"/>
      <c r="AG19" s="73"/>
      <c r="AH19" s="74"/>
      <c r="AJ19" s="74"/>
      <c r="AK19" s="74"/>
      <c r="AM19" s="74"/>
      <c r="AN19" s="74"/>
      <c r="AO19" s="77"/>
      <c r="AP19" s="74"/>
      <c r="AQ19" s="74"/>
      <c r="AR19" s="83"/>
      <c r="AS19" s="73"/>
      <c r="AT19" s="74"/>
      <c r="AU19" s="79"/>
      <c r="AV19" s="80"/>
      <c r="AW19" s="74"/>
      <c r="AX19" s="79"/>
      <c r="AY19" s="74"/>
      <c r="AZ19" s="74"/>
      <c r="BA19" s="74"/>
      <c r="BB19" s="74"/>
      <c r="BC19" s="73"/>
      <c r="BD19" s="79"/>
      <c r="BE19" s="74"/>
      <c r="BF19" s="83"/>
      <c r="BG19" s="53"/>
      <c r="BH19" s="74"/>
      <c r="BI19" s="74"/>
      <c r="BJ19" s="74"/>
      <c r="BK19" s="79"/>
      <c r="BL19" s="74"/>
      <c r="BM19" s="74"/>
      <c r="BN19" s="74"/>
      <c r="BO19" s="74"/>
      <c r="BP19" s="83"/>
    </row>
    <row r="20" spans="3:68">
      <c r="C20" s="53"/>
      <c r="K20" s="56"/>
      <c r="L20" s="53"/>
      <c r="O20" s="59"/>
      <c r="T20" s="53"/>
      <c r="Z20" s="53"/>
      <c r="AB20" s="59"/>
      <c r="AC20" s="74"/>
      <c r="AD20" s="79"/>
      <c r="AF20" s="74"/>
      <c r="AG20" s="73"/>
      <c r="AH20" s="74"/>
      <c r="AJ20" s="74"/>
      <c r="AK20" s="74"/>
      <c r="AM20" s="74"/>
      <c r="AN20" s="74"/>
      <c r="AO20" s="77"/>
      <c r="AP20" s="74"/>
      <c r="AQ20" s="74"/>
      <c r="AR20" s="83"/>
      <c r="AS20" s="73"/>
      <c r="AT20" s="74"/>
      <c r="AU20" s="79"/>
      <c r="AV20" s="80"/>
      <c r="AW20" s="74"/>
      <c r="AX20" s="79"/>
      <c r="AY20" s="74"/>
      <c r="AZ20" s="74"/>
      <c r="BA20" s="74"/>
      <c r="BB20" s="74"/>
      <c r="BC20" s="73"/>
      <c r="BD20" s="79"/>
      <c r="BE20" s="74"/>
      <c r="BF20" s="83"/>
      <c r="BG20" s="53"/>
      <c r="BH20" s="74"/>
      <c r="BI20" s="74"/>
      <c r="BJ20" s="74"/>
      <c r="BK20" s="79"/>
      <c r="BL20" s="74"/>
      <c r="BM20" s="74"/>
      <c r="BN20" s="74"/>
      <c r="BO20" s="74"/>
      <c r="BP20" s="83"/>
    </row>
    <row r="21" spans="3:68">
      <c r="C21" s="53"/>
      <c r="K21" s="56"/>
      <c r="L21" s="53"/>
      <c r="O21" s="59"/>
      <c r="T21" s="53"/>
      <c r="Z21" s="53"/>
      <c r="AB21" s="59"/>
      <c r="AC21" s="74"/>
      <c r="AD21" s="79"/>
      <c r="AF21" s="74"/>
      <c r="AG21" s="73"/>
      <c r="AH21" s="74"/>
      <c r="AJ21" s="74"/>
      <c r="AK21" s="74"/>
      <c r="AM21" s="74"/>
      <c r="AN21" s="74"/>
      <c r="AO21" s="77"/>
      <c r="AP21" s="74"/>
      <c r="AQ21" s="74"/>
      <c r="AR21" s="83"/>
      <c r="AS21" s="73"/>
      <c r="AT21" s="74"/>
      <c r="AU21" s="79"/>
      <c r="AV21" s="80"/>
      <c r="AW21" s="74"/>
      <c r="AX21" s="79"/>
      <c r="AY21" s="74"/>
      <c r="AZ21" s="74"/>
      <c r="BA21" s="74"/>
      <c r="BB21" s="74"/>
      <c r="BC21" s="73"/>
      <c r="BD21" s="79"/>
      <c r="BE21" s="74"/>
      <c r="BF21" s="83"/>
      <c r="BG21" s="53"/>
      <c r="BH21" s="74"/>
      <c r="BI21" s="74"/>
      <c r="BJ21" s="74"/>
      <c r="BK21" s="79"/>
      <c r="BL21" s="74"/>
      <c r="BM21" s="74"/>
      <c r="BN21" s="74"/>
      <c r="BO21" s="74"/>
      <c r="BP21" s="83"/>
    </row>
    <row r="22" spans="3:68">
      <c r="C22" s="53"/>
      <c r="K22" s="56"/>
      <c r="L22" s="53"/>
      <c r="O22" s="59"/>
      <c r="T22" s="53"/>
      <c r="Z22" s="53"/>
      <c r="AB22" s="59"/>
      <c r="AC22" s="74"/>
      <c r="AD22" s="79"/>
      <c r="AF22" s="74"/>
      <c r="AG22" s="73"/>
      <c r="AH22" s="74"/>
      <c r="AJ22" s="74"/>
      <c r="AK22" s="74"/>
      <c r="AM22" s="74"/>
      <c r="AN22" s="74"/>
      <c r="AO22" s="77"/>
      <c r="AP22" s="74"/>
      <c r="AQ22" s="74"/>
      <c r="AR22" s="83"/>
      <c r="AS22" s="73"/>
      <c r="AT22" s="74"/>
      <c r="AU22" s="79"/>
      <c r="AV22" s="80"/>
      <c r="AW22" s="74"/>
      <c r="AX22" s="79"/>
      <c r="AY22" s="74"/>
      <c r="AZ22" s="74"/>
      <c r="BA22" s="74"/>
      <c r="BB22" s="74"/>
      <c r="BC22" s="73"/>
      <c r="BD22" s="79"/>
      <c r="BE22" s="74"/>
      <c r="BF22" s="83"/>
      <c r="BG22" s="53"/>
      <c r="BH22" s="74"/>
      <c r="BI22" s="74"/>
      <c r="BJ22" s="74"/>
      <c r="BK22" s="79"/>
      <c r="BL22" s="74"/>
      <c r="BM22" s="74"/>
      <c r="BN22" s="74"/>
      <c r="BO22" s="74"/>
      <c r="BP22" s="83"/>
    </row>
    <row r="23" spans="3:68">
      <c r="C23" s="53"/>
      <c r="K23" s="56"/>
      <c r="L23" s="53"/>
      <c r="O23" s="59"/>
      <c r="T23" s="53"/>
      <c r="Z23" s="53"/>
      <c r="AB23" s="59"/>
      <c r="AC23" s="74"/>
      <c r="AD23" s="79"/>
      <c r="AF23" s="74"/>
      <c r="AG23" s="73"/>
      <c r="AH23" s="74"/>
      <c r="AJ23" s="74"/>
      <c r="AK23" s="74"/>
      <c r="AM23" s="74"/>
      <c r="AN23" s="74"/>
      <c r="AO23" s="77"/>
      <c r="AP23" s="74"/>
      <c r="AQ23" s="74"/>
      <c r="AR23" s="83"/>
      <c r="AS23" s="73"/>
      <c r="AT23" s="74"/>
      <c r="AU23" s="79"/>
      <c r="AV23" s="80"/>
      <c r="AW23" s="74"/>
      <c r="AX23" s="79"/>
      <c r="AY23" s="74"/>
      <c r="AZ23" s="74"/>
      <c r="BA23" s="74"/>
      <c r="BB23" s="74"/>
      <c r="BC23" s="73"/>
      <c r="BD23" s="79"/>
      <c r="BE23" s="74"/>
      <c r="BF23" s="83"/>
      <c r="BG23" s="53"/>
      <c r="BH23" s="74"/>
      <c r="BI23" s="74"/>
      <c r="BJ23" s="74"/>
      <c r="BK23" s="79"/>
      <c r="BL23" s="74"/>
      <c r="BM23" s="74"/>
      <c r="BN23" s="74"/>
      <c r="BO23" s="74"/>
      <c r="BP23" s="83"/>
    </row>
    <row r="24" spans="3:68" ht="26.5" thickBot="1">
      <c r="C24" s="57"/>
      <c r="D24" s="54"/>
      <c r="E24" s="54"/>
      <c r="F24" s="54"/>
      <c r="G24" s="54"/>
      <c r="H24" s="54"/>
      <c r="I24" s="54"/>
      <c r="J24" s="54"/>
      <c r="K24" s="58"/>
      <c r="L24" s="57"/>
      <c r="M24" s="54"/>
      <c r="N24" s="54"/>
      <c r="O24" s="60"/>
      <c r="P24" s="54"/>
      <c r="Q24" s="54"/>
      <c r="R24" s="54"/>
      <c r="S24" s="54"/>
      <c r="T24" s="57"/>
      <c r="U24" s="54"/>
      <c r="V24" s="54"/>
      <c r="W24" s="54"/>
      <c r="X24" s="54"/>
      <c r="Y24" s="54"/>
      <c r="Z24" s="57"/>
      <c r="AA24" s="54"/>
      <c r="AB24" s="60"/>
      <c r="AC24" s="76"/>
      <c r="AD24" s="81"/>
      <c r="AE24" s="54"/>
      <c r="AF24" s="76"/>
      <c r="AG24" s="75"/>
      <c r="AH24" s="76"/>
      <c r="AI24" s="54"/>
      <c r="AJ24" s="76"/>
      <c r="AK24" s="76"/>
      <c r="AL24" s="54"/>
      <c r="AM24" s="76"/>
      <c r="AN24" s="76"/>
      <c r="AO24" s="78"/>
      <c r="AP24" s="76"/>
      <c r="AQ24" s="76"/>
      <c r="AR24" s="84"/>
      <c r="AS24" s="75"/>
      <c r="AT24" s="76"/>
      <c r="AU24" s="81"/>
      <c r="AV24" s="82"/>
      <c r="AW24" s="76"/>
      <c r="AX24" s="81"/>
      <c r="AY24" s="76"/>
      <c r="AZ24" s="76"/>
      <c r="BA24" s="76"/>
      <c r="BB24" s="76"/>
      <c r="BC24" s="75"/>
      <c r="BD24" s="81"/>
      <c r="BE24" s="76"/>
      <c r="BF24" s="84"/>
      <c r="BG24" s="57"/>
      <c r="BH24" s="76"/>
      <c r="BI24" s="76"/>
      <c r="BJ24" s="76"/>
      <c r="BK24" s="81"/>
      <c r="BL24" s="76"/>
      <c r="BM24" s="76"/>
      <c r="BN24" s="76"/>
      <c r="BO24" s="76"/>
      <c r="BP24" s="84"/>
    </row>
    <row r="28" spans="3:68" hidden="1" outlineLevel="1">
      <c r="C28" s="145"/>
      <c r="D28" s="145"/>
      <c r="E28" s="145"/>
      <c r="F28" s="145"/>
      <c r="G28" s="146" t="s">
        <v>133</v>
      </c>
      <c r="H28" s="145"/>
      <c r="I28" s="145"/>
      <c r="J28" s="147" t="s">
        <v>134</v>
      </c>
      <c r="K28" s="46"/>
      <c r="L28" s="46"/>
      <c r="M28" s="46"/>
      <c r="N28" s="46"/>
      <c r="O28" s="46"/>
      <c r="P28" s="26"/>
      <c r="Q28" s="26"/>
      <c r="R28" s="26"/>
      <c r="S28" s="26"/>
      <c r="T28" s="27"/>
      <c r="U28" s="27"/>
      <c r="V28" s="27"/>
      <c r="W28" s="27"/>
      <c r="X28" s="27"/>
      <c r="Y28" s="27"/>
      <c r="Z28" s="27"/>
      <c r="AA28" s="28"/>
      <c r="AB28" s="147"/>
      <c r="AC28" s="27"/>
      <c r="AD28" s="28"/>
      <c r="AE28" s="147"/>
      <c r="AF28" s="147"/>
      <c r="AG28" s="147"/>
      <c r="AH28" s="147"/>
      <c r="AI28" s="28"/>
      <c r="AJ28" s="147"/>
      <c r="AK28" s="147"/>
      <c r="AL28" s="28"/>
      <c r="AM28" s="147"/>
      <c r="AN28" s="147"/>
      <c r="AO28" s="28"/>
      <c r="AP28" s="28"/>
      <c r="AQ28" s="28"/>
      <c r="AR28" s="28"/>
      <c r="AS28" s="25"/>
      <c r="AT28" s="25"/>
      <c r="AU28" s="25"/>
      <c r="AV28" s="25"/>
      <c r="AW28" s="25"/>
      <c r="AX28" s="25"/>
      <c r="AY28" s="147"/>
      <c r="AZ28" s="147"/>
      <c r="BA28" s="147"/>
      <c r="BB28" s="147"/>
      <c r="BC28" s="28"/>
      <c r="BD28" s="28"/>
      <c r="BE28" s="28"/>
      <c r="BF28" s="28"/>
      <c r="BG28" s="147"/>
      <c r="BH28" s="147"/>
      <c r="BI28" s="147"/>
      <c r="BJ28" s="147"/>
      <c r="BK28" s="147"/>
      <c r="BL28" s="147"/>
      <c r="BM28" s="147"/>
      <c r="BN28" s="147"/>
      <c r="BO28" s="147"/>
      <c r="BP28" s="147"/>
    </row>
    <row r="29" spans="3:68" ht="19.5" hidden="1" customHeight="1" outlineLevel="1">
      <c r="C29" s="147"/>
      <c r="D29" s="147"/>
      <c r="E29" s="147"/>
      <c r="F29" s="147"/>
      <c r="G29" s="147"/>
      <c r="H29" s="45"/>
      <c r="I29" s="45" t="s">
        <v>135</v>
      </c>
      <c r="J29" s="148"/>
      <c r="K29" s="33" t="s">
        <v>136</v>
      </c>
      <c r="L29" s="33"/>
      <c r="M29" s="147"/>
      <c r="N29" s="147"/>
      <c r="O29" s="147"/>
      <c r="P29" s="147"/>
      <c r="Q29" s="147"/>
      <c r="R29" s="147"/>
      <c r="S29" s="147"/>
      <c r="T29" s="147"/>
      <c r="U29" s="147"/>
      <c r="V29" s="147"/>
      <c r="W29" s="147"/>
      <c r="X29" s="147"/>
      <c r="Y29" s="147"/>
      <c r="Z29" s="147"/>
      <c r="AA29" s="147"/>
      <c r="AB29" s="147"/>
      <c r="AC29" s="147"/>
      <c r="AD29" s="147"/>
      <c r="AE29" s="147"/>
      <c r="AF29" s="147"/>
      <c r="AG29" s="147"/>
      <c r="AH29" s="147"/>
      <c r="AI29" s="147"/>
      <c r="AJ29" s="147"/>
      <c r="AK29" s="147"/>
      <c r="AL29" s="147"/>
      <c r="AM29" s="147"/>
      <c r="AN29" s="147"/>
      <c r="AO29" s="147"/>
      <c r="AP29" s="147"/>
      <c r="AQ29" s="147"/>
      <c r="AR29" s="147"/>
      <c r="AS29" s="147"/>
      <c r="AT29" s="147"/>
      <c r="AU29" s="147"/>
      <c r="AV29" s="147"/>
      <c r="AW29" s="147"/>
      <c r="AX29" s="147"/>
      <c r="AY29" s="147"/>
      <c r="AZ29" s="147"/>
      <c r="BA29" s="147"/>
      <c r="BB29" s="147"/>
      <c r="BC29" s="147"/>
      <c r="BD29" s="147"/>
      <c r="BE29" s="147"/>
      <c r="BF29" s="147"/>
      <c r="BG29" s="147"/>
      <c r="BH29" s="147"/>
      <c r="BI29" s="147"/>
      <c r="BJ29" s="147"/>
      <c r="BK29" s="147"/>
      <c r="BL29" s="147"/>
      <c r="BM29" s="147"/>
      <c r="BN29" s="147"/>
      <c r="BO29" s="147"/>
      <c r="BP29" s="147"/>
    </row>
    <row r="30" spans="3:68" ht="19.5" hidden="1" customHeight="1" outlineLevel="1">
      <c r="C30" s="147"/>
      <c r="D30" s="147"/>
      <c r="E30" s="147"/>
      <c r="F30" s="147"/>
      <c r="G30" s="147"/>
      <c r="H30" s="147"/>
      <c r="I30" s="147"/>
      <c r="J30" s="34"/>
      <c r="K30" s="33" t="s">
        <v>137</v>
      </c>
      <c r="L30" s="33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/>
      <c r="AF30" s="147"/>
      <c r="AG30" s="147"/>
      <c r="AH30" s="147"/>
      <c r="AI30" s="147"/>
      <c r="AJ30" s="147"/>
      <c r="AK30" s="147"/>
      <c r="AL30" s="147"/>
      <c r="AM30" s="147"/>
      <c r="AN30" s="147"/>
      <c r="AO30" s="147"/>
      <c r="AP30" s="147"/>
      <c r="AQ30" s="147"/>
      <c r="AR30" s="147"/>
      <c r="AS30" s="147"/>
      <c r="AT30" s="147"/>
      <c r="AU30" s="147"/>
      <c r="AV30" s="147"/>
      <c r="AW30" s="147"/>
      <c r="AX30" s="147"/>
      <c r="AY30" s="147"/>
      <c r="AZ30" s="147"/>
      <c r="BA30" s="147"/>
      <c r="BB30" s="147"/>
      <c r="BC30" s="147"/>
      <c r="BD30" s="147"/>
      <c r="BE30" s="147"/>
      <c r="BF30" s="147"/>
      <c r="BG30" s="147"/>
      <c r="BH30" s="147"/>
      <c r="BI30" s="147"/>
      <c r="BJ30" s="147"/>
      <c r="BK30" s="147"/>
      <c r="BL30" s="147"/>
      <c r="BM30" s="147"/>
      <c r="BN30" s="147"/>
      <c r="BO30" s="147"/>
      <c r="BP30" s="147"/>
    </row>
    <row r="31" spans="3:68" hidden="1" outlineLevel="1">
      <c r="J31" s="33" t="s">
        <v>138</v>
      </c>
      <c r="K31" s="29"/>
      <c r="Z31" s="30"/>
      <c r="AA31" s="30"/>
      <c r="AI31" s="30"/>
      <c r="AL31" s="30"/>
      <c r="AO31" s="30"/>
      <c r="AS31" s="30"/>
      <c r="AT31" s="30"/>
      <c r="AU31" s="30"/>
      <c r="BC31" s="30"/>
      <c r="BD31" s="30"/>
    </row>
    <row r="32" spans="3:68" hidden="1" outlineLevel="1">
      <c r="J32" s="33" t="s">
        <v>139</v>
      </c>
      <c r="K32" s="29"/>
      <c r="AA32" s="30"/>
      <c r="AI32" s="30"/>
      <c r="AL32" s="30"/>
      <c r="AO32" s="30"/>
      <c r="AS32" s="30"/>
      <c r="AT32" s="30"/>
      <c r="AU32" s="30"/>
    </row>
    <row r="33" spans="3:68" hidden="1" outlineLevel="1">
      <c r="J33" s="33" t="s">
        <v>140</v>
      </c>
      <c r="K33" s="29"/>
      <c r="AA33" s="30"/>
      <c r="AI33" s="30"/>
      <c r="AL33" s="30"/>
      <c r="AO33" s="30"/>
      <c r="AS33" s="30"/>
      <c r="AT33" s="30"/>
      <c r="AU33" s="30"/>
    </row>
    <row r="34" spans="3:68" hidden="1" outlineLevel="1">
      <c r="J34" s="33" t="s">
        <v>141</v>
      </c>
      <c r="K34" s="29"/>
      <c r="AA34" s="30"/>
      <c r="AI34" s="30"/>
      <c r="AL34" s="30"/>
      <c r="AO34" s="30"/>
      <c r="AS34" s="30"/>
      <c r="AT34" s="30"/>
      <c r="AU34" s="30"/>
    </row>
    <row r="35" spans="3:68" hidden="1" outlineLevel="1">
      <c r="J35" s="33" t="s">
        <v>142</v>
      </c>
      <c r="K35" s="38"/>
      <c r="L35" s="32"/>
      <c r="M35" s="32"/>
      <c r="N35" s="32"/>
      <c r="O35" s="32"/>
      <c r="P35" s="23"/>
      <c r="Q35" s="23"/>
      <c r="R35" s="23"/>
      <c r="S35" s="23"/>
      <c r="T35" s="32"/>
      <c r="U35" s="32"/>
      <c r="V35" s="32"/>
      <c r="W35" s="32"/>
      <c r="X35" s="32"/>
      <c r="Y35" s="32"/>
      <c r="Z35" s="149"/>
      <c r="AA35" s="149"/>
      <c r="AB35" s="39"/>
      <c r="AC35" s="35"/>
      <c r="AD35" s="35"/>
      <c r="AE35" s="23"/>
      <c r="AF35" s="23"/>
      <c r="AG35" s="31"/>
      <c r="AH35" s="31"/>
      <c r="AI35" s="149"/>
      <c r="AJ35" s="36"/>
      <c r="AK35" s="36"/>
      <c r="AL35" s="150"/>
      <c r="AM35" s="36"/>
      <c r="AN35" s="36"/>
      <c r="AO35" s="150"/>
      <c r="AP35" s="35"/>
      <c r="AQ35" s="37"/>
      <c r="AR35" s="37"/>
      <c r="AS35" s="150"/>
      <c r="AT35" s="150"/>
      <c r="AU35" s="150"/>
      <c r="AV35" s="37"/>
      <c r="AW35" s="37"/>
      <c r="AX35" s="37"/>
      <c r="AY35" s="43"/>
      <c r="AZ35" s="43"/>
      <c r="BA35" s="41"/>
      <c r="BB35" s="40"/>
      <c r="BC35" s="150"/>
      <c r="BD35" s="150"/>
      <c r="BE35" s="37"/>
      <c r="BF35" s="37"/>
      <c r="BG35" s="40"/>
      <c r="BH35" s="40"/>
      <c r="BI35" s="40"/>
      <c r="BJ35" s="40"/>
      <c r="BK35" s="40"/>
      <c r="BL35" s="41"/>
      <c r="BM35" s="41"/>
      <c r="BN35" s="41"/>
      <c r="BO35" s="41"/>
      <c r="BP35" s="41"/>
    </row>
    <row r="36" spans="3:68" hidden="1" outlineLevel="1">
      <c r="J36" s="33"/>
      <c r="K36" s="29"/>
      <c r="AY36" s="11"/>
      <c r="AZ36" s="11"/>
    </row>
    <row r="37" spans="3:68" hidden="1" outlineLevel="1">
      <c r="J37" s="33" t="s">
        <v>143</v>
      </c>
      <c r="K37" s="29"/>
      <c r="Z37" s="30"/>
      <c r="AA37" s="30"/>
      <c r="AI37" s="30"/>
      <c r="AL37" s="30"/>
      <c r="AO37" s="30"/>
      <c r="AS37" s="30"/>
      <c r="AT37" s="30"/>
      <c r="AU37" s="30"/>
      <c r="AY37" s="11"/>
      <c r="AZ37" s="11"/>
      <c r="BC37" s="30"/>
      <c r="BD37" s="30"/>
    </row>
    <row r="38" spans="3:68" hidden="1" outlineLevel="1">
      <c r="J38" s="33" t="s">
        <v>144</v>
      </c>
      <c r="K38" s="29"/>
      <c r="AA38" s="30"/>
      <c r="AI38" s="30"/>
      <c r="AL38" s="30"/>
      <c r="AO38" s="30"/>
      <c r="AS38" s="30"/>
      <c r="AT38" s="30"/>
      <c r="AU38" s="30"/>
      <c r="AY38" s="11"/>
      <c r="AZ38" s="11"/>
    </row>
    <row r="39" spans="3:68" hidden="1" outlineLevel="1">
      <c r="J39" s="33" t="s">
        <v>145</v>
      </c>
      <c r="K39" s="29"/>
      <c r="AA39" s="30"/>
      <c r="AI39" s="30"/>
      <c r="AL39" s="30"/>
      <c r="AO39" s="30"/>
      <c r="AS39" s="30"/>
      <c r="AT39" s="30"/>
      <c r="AU39" s="30"/>
      <c r="AY39" s="11"/>
      <c r="AZ39" s="11"/>
    </row>
    <row r="40" spans="3:68" hidden="1" outlineLevel="1">
      <c r="J40" s="33" t="s">
        <v>146</v>
      </c>
      <c r="K40" s="38"/>
      <c r="L40" s="32"/>
      <c r="M40" s="32"/>
      <c r="N40" s="32"/>
      <c r="O40" s="32"/>
      <c r="P40" s="22"/>
      <c r="Q40" s="22"/>
      <c r="R40" s="22"/>
      <c r="S40" s="22"/>
      <c r="T40" s="32"/>
      <c r="U40" s="32"/>
      <c r="V40" s="32"/>
      <c r="W40" s="32"/>
      <c r="X40" s="32"/>
      <c r="Y40" s="32"/>
      <c r="Z40" s="149"/>
      <c r="AA40" s="149"/>
      <c r="AB40" s="39"/>
      <c r="AC40" s="35"/>
      <c r="AD40" s="35"/>
      <c r="AE40" s="23"/>
      <c r="AF40" s="23"/>
      <c r="AG40" s="31"/>
      <c r="AH40" s="31"/>
      <c r="AI40" s="149"/>
      <c r="AJ40" s="36"/>
      <c r="AK40" s="36"/>
      <c r="AL40" s="150"/>
      <c r="AM40" s="36"/>
      <c r="AN40" s="36"/>
      <c r="AO40" s="150"/>
      <c r="AP40" s="35"/>
      <c r="AQ40" s="37"/>
      <c r="AR40" s="37"/>
      <c r="AS40" s="150"/>
      <c r="AT40" s="150"/>
      <c r="AU40" s="150"/>
      <c r="AV40" s="37"/>
      <c r="AW40" s="37"/>
      <c r="AX40" s="37"/>
      <c r="AY40" s="43"/>
      <c r="AZ40" s="43"/>
      <c r="BA40" s="41"/>
      <c r="BB40" s="40"/>
      <c r="BC40" s="150"/>
      <c r="BD40" s="150"/>
      <c r="BE40" s="37"/>
      <c r="BF40" s="37"/>
      <c r="BG40" s="40"/>
      <c r="BH40" s="40"/>
      <c r="BI40" s="40"/>
      <c r="BJ40" s="40"/>
      <c r="BK40" s="40"/>
      <c r="BL40" s="41"/>
      <c r="BM40" s="41"/>
      <c r="BN40" s="41"/>
      <c r="BO40" s="41"/>
      <c r="BP40" s="41"/>
    </row>
    <row r="41" spans="3:68" ht="19.5" hidden="1" customHeight="1" outlineLevel="1">
      <c r="C41" s="147"/>
      <c r="D41" s="147"/>
      <c r="E41" s="147"/>
      <c r="F41" s="147"/>
      <c r="G41" s="147"/>
      <c r="H41" s="147"/>
      <c r="I41" s="147"/>
      <c r="J41" s="42"/>
      <c r="K41" s="42"/>
      <c r="L41" s="42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  <c r="AG41" s="147"/>
      <c r="AH41" s="147"/>
      <c r="AI41" s="147"/>
      <c r="AJ41" s="147"/>
      <c r="AK41" s="147"/>
      <c r="AL41" s="147"/>
      <c r="AM41" s="147"/>
      <c r="AN41" s="147"/>
      <c r="AO41" s="147"/>
      <c r="AP41" s="147"/>
      <c r="AQ41" s="147"/>
      <c r="AR41" s="147"/>
      <c r="AS41" s="147"/>
      <c r="AT41" s="147"/>
      <c r="AU41" s="147"/>
      <c r="AV41" s="147"/>
      <c r="AW41" s="147"/>
      <c r="AX41" s="147"/>
      <c r="AY41" s="147"/>
      <c r="AZ41" s="147"/>
      <c r="BA41" s="147"/>
      <c r="BB41" s="147"/>
      <c r="BC41" s="147"/>
      <c r="BD41" s="147"/>
      <c r="BE41" s="147"/>
      <c r="BF41" s="147"/>
      <c r="BG41" s="147"/>
      <c r="BH41" s="147"/>
      <c r="BI41" s="147"/>
      <c r="BJ41" s="147"/>
      <c r="BK41" s="147"/>
      <c r="BL41" s="147"/>
      <c r="BM41" s="147"/>
      <c r="BN41" s="147"/>
      <c r="BO41" s="147"/>
      <c r="BP41" s="147"/>
    </row>
    <row r="42" spans="3:68" ht="19.5" hidden="1" customHeight="1" outlineLevel="1">
      <c r="C42" s="147"/>
      <c r="D42" s="147"/>
      <c r="E42" s="147"/>
      <c r="F42" s="147"/>
      <c r="G42" s="147"/>
      <c r="H42" s="147"/>
      <c r="I42" s="147"/>
      <c r="J42" s="148"/>
      <c r="K42" s="33" t="s">
        <v>147</v>
      </c>
      <c r="L42" s="33"/>
      <c r="M42" s="147"/>
      <c r="N42" s="147"/>
      <c r="O42" s="147"/>
      <c r="P42" s="147"/>
      <c r="Q42" s="147"/>
      <c r="R42" s="147"/>
      <c r="S42" s="147"/>
      <c r="T42" s="147"/>
      <c r="U42" s="147"/>
      <c r="V42" s="147"/>
      <c r="W42" s="147"/>
      <c r="X42" s="147"/>
      <c r="Y42" s="147"/>
      <c r="Z42" s="147"/>
      <c r="AA42" s="147"/>
      <c r="AB42" s="147"/>
      <c r="AC42" s="147"/>
      <c r="AD42" s="147"/>
      <c r="AE42" s="147"/>
      <c r="AF42" s="147"/>
      <c r="AG42" s="147"/>
      <c r="AH42" s="147"/>
      <c r="AI42" s="147"/>
      <c r="AJ42" s="147"/>
      <c r="AK42" s="147"/>
      <c r="AL42" s="147"/>
      <c r="AM42" s="147"/>
      <c r="AN42" s="147"/>
      <c r="AO42" s="147"/>
      <c r="AP42" s="147"/>
      <c r="AQ42" s="147"/>
      <c r="AR42" s="147"/>
      <c r="AS42" s="147"/>
      <c r="AT42" s="147"/>
      <c r="AU42" s="147"/>
      <c r="AV42" s="147"/>
      <c r="AW42" s="147"/>
      <c r="AX42" s="147"/>
      <c r="AY42" s="147"/>
      <c r="AZ42" s="147"/>
      <c r="BA42" s="147"/>
      <c r="BB42" s="147"/>
      <c r="BC42" s="147"/>
      <c r="BD42" s="147"/>
      <c r="BE42" s="147"/>
      <c r="BF42" s="147"/>
      <c r="BG42" s="147"/>
      <c r="BH42" s="147"/>
      <c r="BI42" s="147"/>
      <c r="BJ42" s="147"/>
      <c r="BK42" s="147"/>
      <c r="BL42" s="147"/>
      <c r="BM42" s="147"/>
      <c r="BN42" s="147"/>
      <c r="BO42" s="147"/>
      <c r="BP42" s="147"/>
    </row>
    <row r="43" spans="3:68" ht="19.5" hidden="1" customHeight="1" outlineLevel="1">
      <c r="C43" s="147"/>
      <c r="D43" s="147"/>
      <c r="E43" s="147"/>
      <c r="F43" s="147"/>
      <c r="G43" s="147"/>
      <c r="H43" s="147"/>
      <c r="I43" s="147"/>
      <c r="J43" s="34"/>
      <c r="K43" s="33" t="s">
        <v>137</v>
      </c>
      <c r="L43" s="33"/>
      <c r="M43" s="147"/>
      <c r="N43" s="147"/>
      <c r="O43" s="147"/>
      <c r="P43" s="147"/>
      <c r="Q43" s="147"/>
      <c r="R43" s="147"/>
      <c r="S43" s="147"/>
      <c r="T43" s="147"/>
      <c r="U43" s="147"/>
      <c r="V43" s="147"/>
      <c r="W43" s="147"/>
      <c r="X43" s="147"/>
      <c r="Y43" s="147"/>
      <c r="Z43" s="147"/>
      <c r="AA43" s="147"/>
      <c r="AB43" s="147"/>
      <c r="AC43" s="147"/>
      <c r="AD43" s="147"/>
      <c r="AE43" s="147"/>
      <c r="AF43" s="147"/>
      <c r="AG43" s="147"/>
      <c r="AH43" s="147"/>
      <c r="AI43" s="147"/>
      <c r="AJ43" s="147"/>
      <c r="AK43" s="147"/>
      <c r="AL43" s="147"/>
      <c r="AM43" s="147"/>
      <c r="AN43" s="147"/>
      <c r="AO43" s="147"/>
      <c r="AP43" s="147"/>
      <c r="AQ43" s="147"/>
      <c r="AR43" s="147"/>
      <c r="AS43" s="147"/>
      <c r="AT43" s="147"/>
      <c r="AU43" s="147"/>
      <c r="AV43" s="147"/>
      <c r="AW43" s="147"/>
      <c r="AX43" s="147"/>
      <c r="AY43" s="147"/>
      <c r="AZ43" s="147"/>
      <c r="BA43" s="147"/>
      <c r="BB43" s="147"/>
      <c r="BC43" s="147"/>
      <c r="BD43" s="147"/>
      <c r="BE43" s="147"/>
      <c r="BF43" s="147"/>
      <c r="BG43" s="147"/>
      <c r="BH43" s="147"/>
      <c r="BI43" s="147"/>
      <c r="BJ43" s="147"/>
      <c r="BK43" s="147"/>
      <c r="BL43" s="147"/>
      <c r="BM43" s="147"/>
      <c r="BN43" s="147"/>
      <c r="BO43" s="147"/>
      <c r="BP43" s="147"/>
    </row>
    <row r="44" spans="3:68" ht="19.5" hidden="1" customHeight="1" outlineLevel="1">
      <c r="C44" s="147"/>
      <c r="D44" s="147"/>
      <c r="E44" s="147"/>
      <c r="F44" s="147"/>
      <c r="G44" s="147"/>
      <c r="H44" s="147"/>
      <c r="I44" s="147"/>
      <c r="J44" s="42"/>
      <c r="K44" s="33"/>
      <c r="L44" s="33"/>
      <c r="M44" s="147"/>
      <c r="N44" s="147"/>
      <c r="O44" s="147"/>
      <c r="P44" s="147"/>
      <c r="Q44" s="147"/>
      <c r="R44" s="147"/>
      <c r="S44" s="147"/>
      <c r="T44" s="147"/>
      <c r="U44" s="147"/>
      <c r="V44" s="147"/>
      <c r="W44" s="147"/>
      <c r="X44" s="147"/>
      <c r="Y44" s="147"/>
      <c r="Z44" s="147"/>
      <c r="AA44" s="147"/>
      <c r="AB44" s="147"/>
      <c r="AC44" s="147"/>
      <c r="AD44" s="147"/>
      <c r="AE44" s="147"/>
      <c r="AF44" s="147"/>
      <c r="AG44" s="147"/>
      <c r="AH44" s="147"/>
      <c r="AI44" s="147"/>
      <c r="AJ44" s="147"/>
      <c r="AK44" s="147"/>
      <c r="AL44" s="147"/>
      <c r="AM44" s="147"/>
      <c r="AN44" s="147"/>
      <c r="AO44" s="147"/>
      <c r="AP44" s="147"/>
      <c r="AQ44" s="147"/>
      <c r="AR44" s="147"/>
      <c r="AS44" s="147"/>
      <c r="AT44" s="147"/>
      <c r="AU44" s="147"/>
      <c r="AV44" s="147"/>
      <c r="AW44" s="147"/>
      <c r="AX44" s="147"/>
      <c r="AY44" s="147"/>
      <c r="AZ44" s="147"/>
      <c r="BA44" s="147"/>
      <c r="BB44" s="147"/>
      <c r="BC44" s="147"/>
      <c r="BD44" s="147"/>
      <c r="BE44" s="147"/>
      <c r="BF44" s="147"/>
      <c r="BG44" s="147"/>
      <c r="BH44" s="147"/>
      <c r="BI44" s="147"/>
      <c r="BJ44" s="147"/>
      <c r="BK44" s="147"/>
      <c r="BL44" s="147"/>
      <c r="BM44" s="147"/>
      <c r="BN44" s="147"/>
      <c r="BO44" s="147"/>
      <c r="BP44" s="147"/>
    </row>
    <row r="45" spans="3:68" hidden="1" outlineLevel="1">
      <c r="H45" s="45"/>
      <c r="I45" s="45" t="s">
        <v>148</v>
      </c>
      <c r="J45" s="33" t="s">
        <v>149</v>
      </c>
      <c r="K45" s="38"/>
      <c r="L45" s="44"/>
      <c r="M45" s="32"/>
      <c r="N45" s="32"/>
      <c r="O45" s="32"/>
      <c r="P45" s="23"/>
      <c r="Q45" s="23"/>
      <c r="R45" s="23"/>
      <c r="S45" s="23"/>
      <c r="T45" s="32"/>
      <c r="U45" s="32"/>
      <c r="V45" s="32"/>
      <c r="W45" s="32"/>
      <c r="X45" s="32"/>
      <c r="Y45" s="32"/>
      <c r="Z45" s="32"/>
      <c r="AA45" s="149"/>
      <c r="AB45" s="23"/>
      <c r="AC45" s="149"/>
      <c r="AD45" s="35"/>
      <c r="AE45" s="35"/>
      <c r="AF45" s="23"/>
      <c r="AG45" s="39"/>
      <c r="AH45" s="31"/>
      <c r="AI45" s="31"/>
      <c r="AJ45" s="35"/>
      <c r="AK45" s="36"/>
      <c r="AL45" s="36"/>
      <c r="AM45" s="37"/>
      <c r="AN45" s="36"/>
      <c r="AO45" s="36"/>
      <c r="AP45" s="149"/>
      <c r="AQ45" s="150"/>
      <c r="AR45" s="150"/>
      <c r="AS45" s="37"/>
      <c r="AT45" s="150"/>
      <c r="AU45" s="150"/>
      <c r="AV45" s="150"/>
      <c r="AW45" s="37"/>
      <c r="AX45" s="37"/>
      <c r="AY45" s="37"/>
      <c r="AZ45" s="43"/>
      <c r="BA45" s="43"/>
      <c r="BB45" s="41"/>
      <c r="BC45" s="40"/>
      <c r="BD45" s="150"/>
      <c r="BE45" s="150"/>
      <c r="BF45" s="37"/>
      <c r="BG45" s="37"/>
      <c r="BH45" s="41"/>
      <c r="BI45" s="41"/>
      <c r="BJ45" s="41"/>
      <c r="BK45" s="41"/>
      <c r="BL45" s="40"/>
      <c r="BM45" s="40"/>
      <c r="BN45" s="40"/>
      <c r="BO45" s="40"/>
      <c r="BP45" s="40"/>
    </row>
    <row r="46" spans="3:68" hidden="1" outlineLevel="1">
      <c r="G46" s="147"/>
      <c r="H46" s="147"/>
      <c r="I46" s="147"/>
      <c r="J46" s="33" t="s">
        <v>150</v>
      </c>
      <c r="K46" s="38"/>
      <c r="L46" s="44"/>
      <c r="M46" s="32"/>
      <c r="N46" s="32"/>
      <c r="O46" s="32"/>
      <c r="P46" s="22"/>
      <c r="Q46" s="22"/>
      <c r="R46" s="22"/>
      <c r="S46" s="22"/>
      <c r="T46" s="32"/>
      <c r="U46" s="32"/>
      <c r="V46" s="32"/>
      <c r="W46" s="32"/>
      <c r="X46" s="32"/>
      <c r="Y46" s="32"/>
      <c r="Z46" s="32"/>
      <c r="AA46" s="149"/>
      <c r="AB46" s="23"/>
      <c r="AC46" s="149"/>
      <c r="AD46" s="35"/>
      <c r="AE46" s="35"/>
      <c r="AF46" s="23"/>
      <c r="AG46" s="39"/>
      <c r="AH46" s="31"/>
      <c r="AI46" s="31"/>
      <c r="AJ46" s="35"/>
      <c r="AK46" s="36"/>
      <c r="AL46" s="36"/>
      <c r="AM46" s="37"/>
      <c r="AN46" s="36"/>
      <c r="AO46" s="36"/>
      <c r="AP46" s="149"/>
      <c r="AQ46" s="150"/>
      <c r="AR46" s="150"/>
      <c r="AS46" s="37"/>
      <c r="AT46" s="150"/>
      <c r="AU46" s="150"/>
      <c r="AV46" s="150"/>
      <c r="AW46" s="37"/>
      <c r="AX46" s="37"/>
      <c r="AY46" s="37"/>
      <c r="AZ46" s="43"/>
      <c r="BA46" s="43"/>
      <c r="BB46" s="41"/>
      <c r="BC46" s="40"/>
      <c r="BD46" s="150"/>
      <c r="BE46" s="150"/>
      <c r="BF46" s="37"/>
      <c r="BG46" s="37"/>
      <c r="BH46" s="41"/>
      <c r="BI46" s="41"/>
      <c r="BJ46" s="41"/>
      <c r="BK46" s="41"/>
      <c r="BL46" s="40"/>
      <c r="BM46" s="40"/>
      <c r="BN46" s="40"/>
      <c r="BO46" s="40"/>
      <c r="BP46" s="40"/>
    </row>
    <row r="47" spans="3:68" ht="17.5" customHeight="1" collapsed="1"/>
    <row r="48" spans="3:68" ht="17.5" customHeight="1">
      <c r="J48" s="151"/>
    </row>
    <row r="49" spans="10:19" ht="17.5" customHeight="1">
      <c r="J49" s="151"/>
    </row>
    <row r="50" spans="10:19" ht="17.5" customHeight="1">
      <c r="J50" s="151"/>
    </row>
    <row r="51" spans="10:19" ht="17.5" customHeight="1">
      <c r="J51" s="151"/>
    </row>
    <row r="52" spans="10:19" ht="17.5" customHeight="1">
      <c r="J52" s="151"/>
    </row>
    <row r="53" spans="10:19" ht="17.5" customHeight="1">
      <c r="J53" s="151"/>
    </row>
    <row r="54" spans="10:19">
      <c r="J54" s="10"/>
    </row>
    <row r="61" spans="10:19">
      <c r="J61" s="11"/>
      <c r="K61" s="11"/>
      <c r="L61" s="11"/>
      <c r="M61" s="11"/>
      <c r="N61" s="11"/>
      <c r="O61" s="11"/>
      <c r="P61" s="11"/>
      <c r="Q61" s="11"/>
      <c r="R61" s="11"/>
      <c r="S61" s="11"/>
    </row>
  </sheetData>
  <dataConsolidate/>
  <mergeCells count="1">
    <mergeCell ref="U9:V9"/>
  </mergeCells>
  <phoneticPr fontId="107" type="noConversion"/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687510F7-F818-49E9-8A97-FA1F0BAF1EC9}">
          <x14:formula1>
            <xm:f>Lists!$C$2:$C$7</xm:f>
          </x14:formula1>
          <xm:sqref>G28</xm:sqref>
        </x14:dataValidation>
        <x14:dataValidation type="list" allowBlank="1" showInputMessage="1" showErrorMessage="1" xr:uid="{228E6D1F-FE71-49E6-B19C-D21EDDCD1289}">
          <x14:formula1>
            <xm:f>Lists!#REF!</xm:f>
          </x14:formula1>
          <xm:sqref>J41:J44 J28:J3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954F5-2547-4761-ABE2-9F2AA57992D6}">
  <sheetPr>
    <tabColor theme="7" tint="0.79998168889431442"/>
  </sheetPr>
  <dimension ref="B1:R34"/>
  <sheetViews>
    <sheetView showGridLines="0" tabSelected="1" zoomScale="70" zoomScaleNormal="70" workbookViewId="0"/>
  </sheetViews>
  <sheetFormatPr defaultRowHeight="26"/>
  <cols>
    <col min="1" max="1" width="1.046875" customWidth="1"/>
    <col min="2" max="2" width="2.046875" customWidth="1"/>
    <col min="3" max="18" width="8.546875" customWidth="1"/>
  </cols>
  <sheetData>
    <row r="1" spans="2:18" ht="28" customHeight="1">
      <c r="B1" s="52" t="s">
        <v>151</v>
      </c>
      <c r="C1" s="14"/>
    </row>
    <row r="2" spans="2:18" ht="5.15" customHeight="1">
      <c r="C2" s="14"/>
    </row>
    <row r="3" spans="2:18" ht="20.149999999999999" customHeight="1" thickBot="1">
      <c r="B3" s="133"/>
      <c r="C3" s="14"/>
      <c r="E3" s="14"/>
      <c r="K3" s="2"/>
      <c r="L3" s="2"/>
      <c r="M3" s="2"/>
      <c r="N3" s="2"/>
      <c r="O3" s="2"/>
      <c r="P3" s="2"/>
      <c r="Q3" s="2"/>
      <c r="R3" s="2"/>
    </row>
    <row r="4" spans="2:18" ht="20.149999999999999" customHeight="1" thickBot="1">
      <c r="B4" s="133"/>
      <c r="C4" s="61" t="s">
        <v>152</v>
      </c>
      <c r="D4" s="139"/>
      <c r="E4" s="140"/>
      <c r="F4" s="139"/>
      <c r="G4" s="139"/>
      <c r="H4" s="141"/>
      <c r="K4" s="2"/>
      <c r="L4" s="2"/>
      <c r="M4" s="2"/>
      <c r="N4" s="2"/>
      <c r="O4" s="2"/>
      <c r="P4" s="2"/>
      <c r="Q4" s="2"/>
      <c r="R4" s="2"/>
    </row>
    <row r="5" spans="2:18" ht="20.149999999999999" customHeight="1">
      <c r="B5" s="133"/>
      <c r="C5" s="134" t="s">
        <v>68</v>
      </c>
      <c r="E5" s="14"/>
      <c r="H5" s="144"/>
      <c r="K5" s="2"/>
      <c r="L5" s="2"/>
      <c r="M5" s="2"/>
      <c r="N5" s="2"/>
      <c r="O5" s="2"/>
      <c r="P5" s="2"/>
      <c r="Q5" s="2"/>
      <c r="R5" s="2"/>
    </row>
    <row r="6" spans="2:18" ht="20.149999999999999" customHeight="1">
      <c r="B6" s="133"/>
      <c r="C6" s="135" t="s">
        <v>69</v>
      </c>
      <c r="E6" s="14"/>
      <c r="H6" s="142"/>
      <c r="K6" s="2"/>
      <c r="L6" s="2"/>
      <c r="M6" s="2"/>
      <c r="N6" s="2"/>
      <c r="O6" s="2"/>
      <c r="P6" s="2"/>
      <c r="Q6" s="2"/>
      <c r="R6" s="2"/>
    </row>
    <row r="7" spans="2:18" ht="20.149999999999999" customHeight="1">
      <c r="B7" s="133"/>
      <c r="C7" s="135" t="s">
        <v>70</v>
      </c>
      <c r="E7" s="14"/>
      <c r="H7" s="142"/>
      <c r="K7" s="2"/>
      <c r="L7" s="2"/>
      <c r="M7" s="2"/>
      <c r="N7" s="2"/>
      <c r="O7" s="2"/>
      <c r="P7" s="2"/>
      <c r="Q7" s="2"/>
      <c r="R7" s="2"/>
    </row>
    <row r="8" spans="2:18" ht="20.149999999999999" customHeight="1">
      <c r="B8" s="133"/>
      <c r="C8" s="135" t="s">
        <v>71</v>
      </c>
      <c r="E8" s="14"/>
      <c r="H8" s="142"/>
      <c r="K8" s="2"/>
      <c r="L8" s="2"/>
      <c r="M8" s="2"/>
      <c r="N8" s="2"/>
      <c r="O8" s="2"/>
      <c r="P8" s="2"/>
      <c r="Q8" s="2"/>
      <c r="R8" s="2"/>
    </row>
    <row r="9" spans="2:18" ht="20.149999999999999" customHeight="1">
      <c r="B9" s="133"/>
      <c r="C9" s="135" t="s">
        <v>72</v>
      </c>
      <c r="E9" s="14"/>
      <c r="H9" s="142"/>
      <c r="K9" s="2"/>
      <c r="L9" s="2"/>
      <c r="M9" s="2"/>
      <c r="N9" s="2"/>
      <c r="O9" s="2"/>
      <c r="P9" s="2"/>
      <c r="Q9" s="2"/>
      <c r="R9" s="2"/>
    </row>
    <row r="10" spans="2:18" ht="20.149999999999999" customHeight="1">
      <c r="B10" s="133"/>
      <c r="C10" s="136" t="s">
        <v>153</v>
      </c>
      <c r="E10" s="14"/>
      <c r="H10" s="142"/>
      <c r="K10" s="2"/>
      <c r="L10" s="2"/>
      <c r="M10" s="2"/>
      <c r="N10" s="2"/>
      <c r="O10" s="2"/>
      <c r="P10" s="2"/>
      <c r="Q10" s="2"/>
      <c r="R10" s="2"/>
    </row>
    <row r="11" spans="2:18" ht="20.149999999999999" customHeight="1" thickBot="1">
      <c r="B11" s="133"/>
      <c r="C11" s="137" t="s">
        <v>154</v>
      </c>
      <c r="D11" s="54"/>
      <c r="E11" s="138"/>
      <c r="F11" s="54"/>
      <c r="G11" s="54"/>
      <c r="H11" s="143"/>
      <c r="K11" s="2"/>
      <c r="L11" s="2"/>
      <c r="M11" s="2"/>
      <c r="N11" s="2"/>
      <c r="O11" s="2"/>
      <c r="P11" s="2"/>
      <c r="Q11" s="2"/>
      <c r="R11" s="2"/>
    </row>
    <row r="12" spans="2:18" ht="20.149999999999999" customHeight="1">
      <c r="B12" s="133"/>
      <c r="E12" s="14"/>
      <c r="K12" s="2"/>
      <c r="L12" s="2"/>
      <c r="M12" s="2"/>
      <c r="N12" s="2"/>
      <c r="O12" s="2"/>
      <c r="P12" s="2"/>
      <c r="Q12" s="2"/>
      <c r="R12" s="2"/>
    </row>
    <row r="13" spans="2:18" ht="5.15" customHeight="1" thickBot="1">
      <c r="C13" s="2"/>
      <c r="D13" s="2"/>
      <c r="E13" s="2"/>
      <c r="F13" s="2"/>
      <c r="G13" s="2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15"/>
    </row>
    <row r="14" spans="2:18" ht="24.65" customHeight="1" thickBot="1">
      <c r="C14" s="61" t="s">
        <v>58</v>
      </c>
      <c r="D14" s="62"/>
      <c r="E14" s="62"/>
      <c r="F14" s="62"/>
      <c r="G14" s="65"/>
      <c r="H14" s="64" t="s">
        <v>59</v>
      </c>
      <c r="I14" s="63"/>
      <c r="J14" s="63"/>
      <c r="K14" s="63"/>
      <c r="L14" s="63"/>
      <c r="M14" s="63"/>
      <c r="N14" s="64" t="s">
        <v>60</v>
      </c>
      <c r="O14" s="63"/>
      <c r="P14" s="62"/>
      <c r="Q14" s="64" t="s">
        <v>155</v>
      </c>
      <c r="R14" s="93"/>
    </row>
    <row r="15" spans="2:18" ht="114.75" customHeight="1">
      <c r="C15" s="96" t="s">
        <v>75</v>
      </c>
      <c r="D15" s="94" t="s">
        <v>156</v>
      </c>
      <c r="E15" s="94" t="s">
        <v>157</v>
      </c>
      <c r="F15" s="94" t="s">
        <v>158</v>
      </c>
      <c r="G15" s="131" t="s">
        <v>159</v>
      </c>
      <c r="H15" s="92" t="s">
        <v>160</v>
      </c>
      <c r="I15" s="91" t="s">
        <v>161</v>
      </c>
      <c r="J15" s="91" t="s">
        <v>162</v>
      </c>
      <c r="K15" s="91" t="s">
        <v>163</v>
      </c>
      <c r="L15" s="91" t="s">
        <v>164</v>
      </c>
      <c r="M15" s="50" t="s">
        <v>182</v>
      </c>
      <c r="N15" s="96" t="s">
        <v>165</v>
      </c>
      <c r="O15" s="97" t="s">
        <v>91</v>
      </c>
      <c r="P15" s="95" t="s">
        <v>166</v>
      </c>
      <c r="Q15" s="92" t="s">
        <v>167</v>
      </c>
      <c r="R15" s="70" t="s">
        <v>168</v>
      </c>
    </row>
    <row r="16" spans="2:18">
      <c r="C16" s="130" t="s">
        <v>169</v>
      </c>
      <c r="G16" s="56"/>
      <c r="H16" s="53"/>
      <c r="N16" s="53"/>
      <c r="P16" s="59"/>
      <c r="Q16" s="53"/>
      <c r="R16" s="56"/>
    </row>
    <row r="17" spans="3:18">
      <c r="C17" s="53"/>
      <c r="G17" s="56"/>
      <c r="H17" s="53"/>
      <c r="N17" s="53"/>
      <c r="P17" s="59"/>
      <c r="Q17" s="53"/>
      <c r="R17" s="56"/>
    </row>
    <row r="18" spans="3:18">
      <c r="C18" s="53"/>
      <c r="G18" s="56"/>
      <c r="H18" s="53"/>
      <c r="N18" s="53"/>
      <c r="P18" s="59"/>
      <c r="Q18" s="53"/>
      <c r="R18" s="56"/>
    </row>
    <row r="19" spans="3:18">
      <c r="C19" s="53"/>
      <c r="G19" s="56"/>
      <c r="H19" s="53"/>
      <c r="N19" s="53"/>
      <c r="P19" s="59"/>
      <c r="Q19" s="53"/>
      <c r="R19" s="56"/>
    </row>
    <row r="20" spans="3:18">
      <c r="C20" s="53"/>
      <c r="G20" s="56"/>
      <c r="H20" s="53"/>
      <c r="N20" s="53"/>
      <c r="P20" s="59"/>
      <c r="Q20" s="53"/>
      <c r="R20" s="56"/>
    </row>
    <row r="21" spans="3:18">
      <c r="C21" s="53"/>
      <c r="G21" s="56"/>
      <c r="H21" s="53"/>
      <c r="N21" s="53"/>
      <c r="P21" s="59"/>
      <c r="Q21" s="53"/>
      <c r="R21" s="56"/>
    </row>
    <row r="22" spans="3:18">
      <c r="C22" s="53"/>
      <c r="G22" s="56"/>
      <c r="H22" s="53"/>
      <c r="N22" s="53"/>
      <c r="P22" s="59"/>
      <c r="Q22" s="53"/>
      <c r="R22" s="56"/>
    </row>
    <row r="23" spans="3:18">
      <c r="C23" s="53"/>
      <c r="G23" s="56"/>
      <c r="H23" s="53"/>
      <c r="N23" s="53"/>
      <c r="P23" s="59"/>
      <c r="Q23" s="53"/>
      <c r="R23" s="56"/>
    </row>
    <row r="24" spans="3:18">
      <c r="C24" s="53"/>
      <c r="G24" s="56"/>
      <c r="H24" s="53"/>
      <c r="N24" s="53"/>
      <c r="P24" s="59"/>
      <c r="Q24" s="53"/>
      <c r="R24" s="56"/>
    </row>
    <row r="25" spans="3:18">
      <c r="C25" s="53"/>
      <c r="G25" s="56"/>
      <c r="H25" s="53"/>
      <c r="N25" s="53"/>
      <c r="P25" s="59"/>
      <c r="Q25" s="53"/>
      <c r="R25" s="56"/>
    </row>
    <row r="26" spans="3:18">
      <c r="C26" s="53"/>
      <c r="G26" s="56"/>
      <c r="H26" s="53"/>
      <c r="N26" s="53"/>
      <c r="P26" s="59"/>
      <c r="Q26" s="53"/>
      <c r="R26" s="56"/>
    </row>
    <row r="27" spans="3:18">
      <c r="C27" s="53"/>
      <c r="G27" s="56"/>
      <c r="H27" s="53"/>
      <c r="N27" s="53"/>
      <c r="P27" s="59"/>
      <c r="Q27" s="53"/>
      <c r="R27" s="56"/>
    </row>
    <row r="28" spans="3:18">
      <c r="C28" s="53"/>
      <c r="G28" s="56"/>
      <c r="H28" s="53"/>
      <c r="N28" s="53"/>
      <c r="P28" s="59"/>
      <c r="Q28" s="53"/>
      <c r="R28" s="56"/>
    </row>
    <row r="29" spans="3:18" ht="26.5" thickBot="1">
      <c r="C29" s="57"/>
      <c r="D29" s="54"/>
      <c r="E29" s="54"/>
      <c r="F29" s="54"/>
      <c r="G29" s="58"/>
      <c r="H29" s="57"/>
      <c r="I29" s="54"/>
      <c r="J29" s="54"/>
      <c r="K29" s="54"/>
      <c r="L29" s="54"/>
      <c r="M29" s="54"/>
      <c r="N29" s="57"/>
      <c r="O29" s="54"/>
      <c r="P29" s="60"/>
      <c r="Q29" s="57"/>
      <c r="R29" s="58"/>
    </row>
    <row r="34" spans="3:7">
      <c r="C34" s="11"/>
      <c r="D34" s="11"/>
      <c r="E34" s="11"/>
      <c r="F34" s="11"/>
      <c r="G34" s="11"/>
    </row>
  </sheetData>
  <sheetProtection algorithmName="SHA-512" hashValue="BKCep4oGgjrNH0rlW/AVO6f79N6dTXr8YpNhR5OPlse3JVtFbfjhTvBqRdC3sBlDCB9MVbCen6xv3bJXtHpmzA==" saltValue="PHfqLHc/8P4jNymqisHjuw==" spinCount="100000" sheet="1" objects="1" scenarios="1"/>
  <dataConsolidate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657DB-BCD4-4F8D-AEE4-326482964549}">
  <sheetPr>
    <tabColor theme="7" tint="0.79998168889431442"/>
  </sheetPr>
  <dimension ref="B1:R34"/>
  <sheetViews>
    <sheetView showGridLines="0" zoomScale="70" zoomScaleNormal="70" workbookViewId="0"/>
  </sheetViews>
  <sheetFormatPr defaultRowHeight="26"/>
  <cols>
    <col min="1" max="1" width="1.046875" customWidth="1"/>
    <col min="2" max="2" width="2.046875" customWidth="1"/>
    <col min="3" max="18" width="8.546875" customWidth="1"/>
  </cols>
  <sheetData>
    <row r="1" spans="2:18" ht="28" customHeight="1">
      <c r="B1" s="52" t="s">
        <v>151</v>
      </c>
      <c r="C1" s="14"/>
    </row>
    <row r="2" spans="2:18" ht="5.15" customHeight="1">
      <c r="C2" s="14"/>
    </row>
    <row r="3" spans="2:18" ht="20.149999999999999" customHeight="1" thickBot="1">
      <c r="B3" s="133"/>
      <c r="C3" s="14"/>
      <c r="E3" s="14"/>
      <c r="K3" s="2"/>
      <c r="L3" s="2"/>
      <c r="M3" s="2"/>
      <c r="N3" s="2"/>
      <c r="O3" s="2"/>
      <c r="P3" s="2"/>
      <c r="Q3" s="2"/>
      <c r="R3" s="2"/>
    </row>
    <row r="4" spans="2:18" ht="20.149999999999999" customHeight="1" thickBot="1">
      <c r="B4" s="133"/>
      <c r="C4" s="61" t="s">
        <v>152</v>
      </c>
      <c r="D4" s="139"/>
      <c r="E4" s="140"/>
      <c r="F4" s="139"/>
      <c r="G4" s="139"/>
      <c r="H4" s="141"/>
      <c r="K4" s="2"/>
      <c r="L4" s="2"/>
      <c r="M4" s="2"/>
      <c r="N4" s="2"/>
      <c r="O4" s="2"/>
      <c r="P4" s="2"/>
      <c r="Q4" s="2"/>
      <c r="R4" s="2"/>
    </row>
    <row r="5" spans="2:18" ht="20.149999999999999" customHeight="1">
      <c r="B5" s="133"/>
      <c r="C5" s="134" t="s">
        <v>68</v>
      </c>
      <c r="E5" s="14"/>
      <c r="H5" s="144"/>
      <c r="K5" s="2"/>
      <c r="L5" s="2"/>
      <c r="M5" s="2"/>
      <c r="N5" s="2"/>
      <c r="O5" s="2"/>
      <c r="P5" s="2"/>
      <c r="Q5" s="2"/>
      <c r="R5" s="2"/>
    </row>
    <row r="6" spans="2:18" ht="20.149999999999999" customHeight="1">
      <c r="B6" s="133"/>
      <c r="C6" s="135" t="s">
        <v>69</v>
      </c>
      <c r="E6" s="14"/>
      <c r="H6" s="142"/>
      <c r="K6" s="2"/>
      <c r="L6" s="2"/>
      <c r="M6" s="2"/>
      <c r="N6" s="2"/>
      <c r="O6" s="2"/>
      <c r="P6" s="2"/>
      <c r="Q6" s="2"/>
      <c r="R6" s="2"/>
    </row>
    <row r="7" spans="2:18" ht="20.149999999999999" customHeight="1">
      <c r="B7" s="133"/>
      <c r="C7" s="135" t="s">
        <v>70</v>
      </c>
      <c r="E7" s="14"/>
      <c r="H7" s="142"/>
      <c r="K7" s="2"/>
      <c r="L7" s="2"/>
      <c r="M7" s="2"/>
      <c r="N7" s="2"/>
      <c r="O7" s="2"/>
      <c r="P7" s="2"/>
      <c r="Q7" s="2"/>
      <c r="R7" s="2"/>
    </row>
    <row r="8" spans="2:18" ht="20.149999999999999" customHeight="1">
      <c r="B8" s="133"/>
      <c r="C8" s="135" t="s">
        <v>71</v>
      </c>
      <c r="E8" s="14"/>
      <c r="H8" s="142"/>
      <c r="K8" s="2"/>
      <c r="L8" s="2"/>
      <c r="M8" s="2"/>
      <c r="N8" s="2"/>
      <c r="O8" s="2"/>
      <c r="P8" s="2"/>
      <c r="Q8" s="2"/>
      <c r="R8" s="2"/>
    </row>
    <row r="9" spans="2:18" ht="20.149999999999999" customHeight="1">
      <c r="B9" s="133"/>
      <c r="C9" s="135" t="s">
        <v>72</v>
      </c>
      <c r="E9" s="14"/>
      <c r="H9" s="142"/>
      <c r="K9" s="2"/>
      <c r="L9" s="2"/>
      <c r="M9" s="2"/>
      <c r="N9" s="2"/>
      <c r="O9" s="2"/>
      <c r="P9" s="2"/>
      <c r="Q9" s="2"/>
      <c r="R9" s="2"/>
    </row>
    <row r="10" spans="2:18" ht="20.149999999999999" customHeight="1">
      <c r="B10" s="133"/>
      <c r="C10" s="136" t="s">
        <v>153</v>
      </c>
      <c r="E10" s="14"/>
      <c r="H10" s="142"/>
      <c r="K10" s="2"/>
      <c r="L10" s="2"/>
      <c r="M10" s="2"/>
      <c r="N10" s="2"/>
      <c r="O10" s="2"/>
      <c r="P10" s="2"/>
      <c r="Q10" s="2"/>
      <c r="R10" s="2"/>
    </row>
    <row r="11" spans="2:18" ht="20.149999999999999" customHeight="1" thickBot="1">
      <c r="B11" s="133"/>
      <c r="C11" s="137" t="s">
        <v>154</v>
      </c>
      <c r="D11" s="54"/>
      <c r="E11" s="138"/>
      <c r="F11" s="54"/>
      <c r="G11" s="54"/>
      <c r="H11" s="143"/>
      <c r="K11" s="2"/>
      <c r="L11" s="2"/>
      <c r="M11" s="2"/>
      <c r="N11" s="2"/>
      <c r="O11" s="2"/>
      <c r="P11" s="2"/>
      <c r="Q11" s="2"/>
      <c r="R11" s="2"/>
    </row>
    <row r="12" spans="2:18" ht="20.149999999999999" customHeight="1">
      <c r="B12" s="133"/>
      <c r="E12" s="14"/>
      <c r="K12" s="2"/>
      <c r="L12" s="2"/>
      <c r="M12" s="2"/>
      <c r="N12" s="2"/>
      <c r="O12" s="2"/>
      <c r="P12" s="2"/>
      <c r="Q12" s="2"/>
      <c r="R12" s="2"/>
    </row>
    <row r="13" spans="2:18" ht="5.15" customHeight="1" thickBot="1">
      <c r="C13" s="2"/>
      <c r="D13" s="2"/>
      <c r="E13" s="2"/>
      <c r="F13" s="2"/>
      <c r="G13" s="2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15"/>
    </row>
    <row r="14" spans="2:18" ht="24.65" customHeight="1" thickBot="1">
      <c r="C14" s="61" t="s">
        <v>58</v>
      </c>
      <c r="D14" s="62"/>
      <c r="E14" s="62"/>
      <c r="F14" s="62"/>
      <c r="G14" s="65"/>
      <c r="H14" s="64" t="s">
        <v>59</v>
      </c>
      <c r="I14" s="63"/>
      <c r="J14" s="63"/>
      <c r="K14" s="63"/>
      <c r="L14" s="63"/>
      <c r="M14" s="63"/>
      <c r="N14" s="64" t="s">
        <v>60</v>
      </c>
      <c r="O14" s="63"/>
      <c r="P14" s="62"/>
      <c r="Q14" s="64" t="s">
        <v>155</v>
      </c>
      <c r="R14" s="93"/>
    </row>
    <row r="15" spans="2:18" ht="114.75" customHeight="1">
      <c r="C15" s="96" t="s">
        <v>75</v>
      </c>
      <c r="D15" s="94" t="s">
        <v>156</v>
      </c>
      <c r="E15" s="94" t="s">
        <v>157</v>
      </c>
      <c r="F15" s="94" t="s">
        <v>158</v>
      </c>
      <c r="G15" s="131" t="s">
        <v>159</v>
      </c>
      <c r="H15" s="92" t="s">
        <v>160</v>
      </c>
      <c r="I15" s="91" t="s">
        <v>161</v>
      </c>
      <c r="J15" s="91" t="s">
        <v>162</v>
      </c>
      <c r="K15" s="91" t="s">
        <v>163</v>
      </c>
      <c r="L15" s="91" t="s">
        <v>164</v>
      </c>
      <c r="M15" s="50" t="s">
        <v>182</v>
      </c>
      <c r="N15" s="96" t="s">
        <v>165</v>
      </c>
      <c r="O15" s="97" t="s">
        <v>91</v>
      </c>
      <c r="P15" s="95" t="s">
        <v>166</v>
      </c>
      <c r="Q15" s="92" t="s">
        <v>167</v>
      </c>
      <c r="R15" s="70" t="s">
        <v>168</v>
      </c>
    </row>
    <row r="16" spans="2:18">
      <c r="C16" s="130" t="s">
        <v>169</v>
      </c>
      <c r="G16" s="56"/>
      <c r="H16" s="53"/>
      <c r="N16" s="53"/>
      <c r="P16" s="59"/>
      <c r="Q16" s="53"/>
      <c r="R16" s="56"/>
    </row>
    <row r="17" spans="3:18">
      <c r="C17" s="53"/>
      <c r="G17" s="56"/>
      <c r="H17" s="53"/>
      <c r="N17" s="53"/>
      <c r="P17" s="59"/>
      <c r="Q17" s="53"/>
      <c r="R17" s="56"/>
    </row>
    <row r="18" spans="3:18">
      <c r="C18" s="53"/>
      <c r="G18" s="56"/>
      <c r="H18" s="53"/>
      <c r="N18" s="53"/>
      <c r="P18" s="59"/>
      <c r="Q18" s="53"/>
      <c r="R18" s="56"/>
    </row>
    <row r="19" spans="3:18">
      <c r="C19" s="53"/>
      <c r="G19" s="56"/>
      <c r="H19" s="53"/>
      <c r="N19" s="53"/>
      <c r="P19" s="59"/>
      <c r="Q19" s="53"/>
      <c r="R19" s="56"/>
    </row>
    <row r="20" spans="3:18">
      <c r="C20" s="53"/>
      <c r="G20" s="56"/>
      <c r="H20" s="53"/>
      <c r="N20" s="53"/>
      <c r="P20" s="59"/>
      <c r="Q20" s="53"/>
      <c r="R20" s="56"/>
    </row>
    <row r="21" spans="3:18">
      <c r="C21" s="53"/>
      <c r="G21" s="56"/>
      <c r="H21" s="53"/>
      <c r="N21" s="53"/>
      <c r="P21" s="59"/>
      <c r="Q21" s="53"/>
      <c r="R21" s="56"/>
    </row>
    <row r="22" spans="3:18">
      <c r="C22" s="53"/>
      <c r="G22" s="56"/>
      <c r="H22" s="53"/>
      <c r="N22" s="53"/>
      <c r="P22" s="59"/>
      <c r="Q22" s="53"/>
      <c r="R22" s="56"/>
    </row>
    <row r="23" spans="3:18">
      <c r="C23" s="53"/>
      <c r="G23" s="56"/>
      <c r="H23" s="53"/>
      <c r="N23" s="53"/>
      <c r="P23" s="59"/>
      <c r="Q23" s="53"/>
      <c r="R23" s="56"/>
    </row>
    <row r="24" spans="3:18">
      <c r="C24" s="53"/>
      <c r="G24" s="56"/>
      <c r="H24" s="53"/>
      <c r="N24" s="53"/>
      <c r="P24" s="59"/>
      <c r="Q24" s="53"/>
      <c r="R24" s="56"/>
    </row>
    <row r="25" spans="3:18">
      <c r="C25" s="53"/>
      <c r="G25" s="56"/>
      <c r="H25" s="53"/>
      <c r="N25" s="53"/>
      <c r="P25" s="59"/>
      <c r="Q25" s="53"/>
      <c r="R25" s="56"/>
    </row>
    <row r="26" spans="3:18">
      <c r="C26" s="53"/>
      <c r="G26" s="56"/>
      <c r="H26" s="53"/>
      <c r="N26" s="53"/>
      <c r="P26" s="59"/>
      <c r="Q26" s="53"/>
      <c r="R26" s="56"/>
    </row>
    <row r="27" spans="3:18">
      <c r="C27" s="53"/>
      <c r="G27" s="56"/>
      <c r="H27" s="53"/>
      <c r="N27" s="53"/>
      <c r="P27" s="59"/>
      <c r="Q27" s="53"/>
      <c r="R27" s="56"/>
    </row>
    <row r="28" spans="3:18">
      <c r="C28" s="53"/>
      <c r="G28" s="56"/>
      <c r="H28" s="53"/>
      <c r="N28" s="53"/>
      <c r="P28" s="59"/>
      <c r="Q28" s="53"/>
      <c r="R28" s="56"/>
    </row>
    <row r="29" spans="3:18" ht="26.5" thickBot="1">
      <c r="C29" s="57"/>
      <c r="D29" s="54"/>
      <c r="E29" s="54"/>
      <c r="F29" s="54"/>
      <c r="G29" s="58"/>
      <c r="H29" s="57"/>
      <c r="I29" s="54"/>
      <c r="J29" s="54"/>
      <c r="K29" s="54"/>
      <c r="L29" s="54"/>
      <c r="M29" s="54"/>
      <c r="N29" s="57"/>
      <c r="O29" s="54"/>
      <c r="P29" s="60"/>
      <c r="Q29" s="57"/>
      <c r="R29" s="58"/>
    </row>
    <row r="34" spans="3:7">
      <c r="C34" s="11"/>
      <c r="D34" s="11"/>
      <c r="E34" s="11"/>
      <c r="F34" s="11"/>
      <c r="G34" s="11"/>
    </row>
  </sheetData>
  <sheetProtection algorithmName="SHA-512" hashValue="54C0tu7O/MF7qpdFvienLVcw9I6SwNLPpcVTjAa2Z0c/8zivnCrfW7kEbeGJ4MsxAmFkQ7spaAuT0XlKNniw4g==" saltValue="UWT8Fnh31NcBBMaWF2tl3A==" spinCount="100000" sheet="1" objects="1" scenarios="1"/>
  <dataConsolidate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1C948-5998-479B-9BFA-640B66BD6C2D}">
  <sheetPr>
    <tabColor theme="7" tint="0.79998168889431442"/>
  </sheetPr>
  <dimension ref="B1:R34"/>
  <sheetViews>
    <sheetView showGridLines="0" zoomScale="70" zoomScaleNormal="70" workbookViewId="0"/>
  </sheetViews>
  <sheetFormatPr defaultRowHeight="26"/>
  <cols>
    <col min="1" max="1" width="1.046875" customWidth="1"/>
    <col min="2" max="2" width="2.046875" customWidth="1"/>
    <col min="3" max="18" width="8.546875" customWidth="1"/>
  </cols>
  <sheetData>
    <row r="1" spans="2:18" ht="28" customHeight="1">
      <c r="B1" s="52" t="s">
        <v>151</v>
      </c>
      <c r="C1" s="14"/>
    </row>
    <row r="2" spans="2:18" ht="5.15" customHeight="1">
      <c r="C2" s="14"/>
    </row>
    <row r="3" spans="2:18" ht="20.149999999999999" customHeight="1" thickBot="1">
      <c r="B3" s="133"/>
      <c r="C3" s="14"/>
      <c r="E3" s="14"/>
      <c r="K3" s="2"/>
      <c r="L3" s="2"/>
      <c r="M3" s="2"/>
      <c r="N3" s="2"/>
      <c r="O3" s="2"/>
      <c r="P3" s="2"/>
      <c r="Q3" s="2"/>
      <c r="R3" s="2"/>
    </row>
    <row r="4" spans="2:18" ht="20.149999999999999" customHeight="1" thickBot="1">
      <c r="B4" s="133"/>
      <c r="C4" s="61" t="s">
        <v>152</v>
      </c>
      <c r="D4" s="139"/>
      <c r="E4" s="140"/>
      <c r="F4" s="139"/>
      <c r="G4" s="139"/>
      <c r="H4" s="141"/>
      <c r="K4" s="2"/>
      <c r="L4" s="2"/>
      <c r="M4" s="2"/>
      <c r="N4" s="2"/>
      <c r="O4" s="2"/>
      <c r="P4" s="2"/>
      <c r="Q4" s="2"/>
      <c r="R4" s="2"/>
    </row>
    <row r="5" spans="2:18" ht="20.149999999999999" customHeight="1">
      <c r="B5" s="133"/>
      <c r="C5" s="134" t="s">
        <v>68</v>
      </c>
      <c r="E5" s="14"/>
      <c r="H5" s="144"/>
      <c r="K5" s="2"/>
      <c r="L5" s="2"/>
      <c r="M5" s="2"/>
      <c r="N5" s="2"/>
      <c r="O5" s="2"/>
      <c r="P5" s="2"/>
      <c r="Q5" s="2"/>
      <c r="R5" s="2"/>
    </row>
    <row r="6" spans="2:18" ht="20.149999999999999" customHeight="1">
      <c r="B6" s="133"/>
      <c r="C6" s="135" t="s">
        <v>69</v>
      </c>
      <c r="E6" s="14"/>
      <c r="H6" s="142"/>
      <c r="K6" s="2"/>
      <c r="L6" s="2"/>
      <c r="M6" s="2"/>
      <c r="N6" s="2"/>
      <c r="O6" s="2"/>
      <c r="P6" s="2"/>
      <c r="Q6" s="2"/>
      <c r="R6" s="2"/>
    </row>
    <row r="7" spans="2:18" ht="20.149999999999999" customHeight="1">
      <c r="B7" s="133"/>
      <c r="C7" s="135" t="s">
        <v>70</v>
      </c>
      <c r="E7" s="14"/>
      <c r="H7" s="142"/>
      <c r="K7" s="2"/>
      <c r="L7" s="2"/>
      <c r="M7" s="2"/>
      <c r="N7" s="2"/>
      <c r="O7" s="2"/>
      <c r="P7" s="2"/>
      <c r="Q7" s="2"/>
      <c r="R7" s="2"/>
    </row>
    <row r="8" spans="2:18" ht="20.149999999999999" customHeight="1">
      <c r="B8" s="133"/>
      <c r="C8" s="135" t="s">
        <v>71</v>
      </c>
      <c r="E8" s="14"/>
      <c r="H8" s="142"/>
      <c r="K8" s="2"/>
      <c r="L8" s="2"/>
      <c r="M8" s="2"/>
      <c r="N8" s="2"/>
      <c r="O8" s="2"/>
      <c r="P8" s="2"/>
      <c r="Q8" s="2"/>
      <c r="R8" s="2"/>
    </row>
    <row r="9" spans="2:18" ht="20.149999999999999" customHeight="1">
      <c r="B9" s="133"/>
      <c r="C9" s="135" t="s">
        <v>72</v>
      </c>
      <c r="E9" s="14"/>
      <c r="H9" s="142"/>
      <c r="K9" s="2"/>
      <c r="L9" s="2"/>
      <c r="M9" s="2"/>
      <c r="N9" s="2"/>
      <c r="O9" s="2"/>
      <c r="P9" s="2"/>
      <c r="Q9" s="2"/>
      <c r="R9" s="2"/>
    </row>
    <row r="10" spans="2:18" ht="20.149999999999999" customHeight="1">
      <c r="B10" s="133"/>
      <c r="C10" s="136" t="s">
        <v>153</v>
      </c>
      <c r="E10" s="14"/>
      <c r="H10" s="142"/>
      <c r="K10" s="2"/>
      <c r="L10" s="2"/>
      <c r="M10" s="2"/>
      <c r="N10" s="2"/>
      <c r="O10" s="2"/>
      <c r="P10" s="2"/>
      <c r="Q10" s="2"/>
      <c r="R10" s="2"/>
    </row>
    <row r="11" spans="2:18" ht="20.149999999999999" customHeight="1" thickBot="1">
      <c r="B11" s="133"/>
      <c r="C11" s="137" t="s">
        <v>154</v>
      </c>
      <c r="D11" s="54"/>
      <c r="E11" s="138"/>
      <c r="F11" s="54"/>
      <c r="G11" s="54"/>
      <c r="H11" s="143"/>
      <c r="K11" s="2"/>
      <c r="L11" s="2"/>
      <c r="M11" s="2"/>
      <c r="N11" s="2"/>
      <c r="O11" s="2"/>
      <c r="P11" s="2"/>
      <c r="Q11" s="2"/>
      <c r="R11" s="2"/>
    </row>
    <row r="12" spans="2:18" ht="20.149999999999999" customHeight="1">
      <c r="B12" s="133"/>
      <c r="E12" s="14"/>
      <c r="K12" s="2"/>
      <c r="L12" s="2"/>
      <c r="M12" s="2"/>
      <c r="N12" s="2"/>
      <c r="O12" s="2"/>
      <c r="P12" s="2"/>
      <c r="Q12" s="2"/>
      <c r="R12" s="2"/>
    </row>
    <row r="13" spans="2:18" ht="5.15" customHeight="1" thickBot="1">
      <c r="C13" s="2"/>
      <c r="D13" s="2"/>
      <c r="E13" s="2"/>
      <c r="F13" s="2"/>
      <c r="G13" s="2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15"/>
    </row>
    <row r="14" spans="2:18" ht="24.65" customHeight="1" thickBot="1">
      <c r="C14" s="61" t="s">
        <v>58</v>
      </c>
      <c r="D14" s="62"/>
      <c r="E14" s="62"/>
      <c r="F14" s="62"/>
      <c r="G14" s="65"/>
      <c r="H14" s="64" t="s">
        <v>59</v>
      </c>
      <c r="I14" s="63"/>
      <c r="J14" s="63"/>
      <c r="K14" s="63"/>
      <c r="L14" s="63"/>
      <c r="M14" s="63"/>
      <c r="N14" s="64" t="s">
        <v>60</v>
      </c>
      <c r="O14" s="63"/>
      <c r="P14" s="62"/>
      <c r="Q14" s="64" t="s">
        <v>155</v>
      </c>
      <c r="R14" s="93"/>
    </row>
    <row r="15" spans="2:18" ht="114.75" customHeight="1">
      <c r="C15" s="96" t="s">
        <v>75</v>
      </c>
      <c r="D15" s="94" t="s">
        <v>156</v>
      </c>
      <c r="E15" s="94" t="s">
        <v>157</v>
      </c>
      <c r="F15" s="94" t="s">
        <v>158</v>
      </c>
      <c r="G15" s="131" t="s">
        <v>159</v>
      </c>
      <c r="H15" s="92" t="s">
        <v>160</v>
      </c>
      <c r="I15" s="91" t="s">
        <v>161</v>
      </c>
      <c r="J15" s="91" t="s">
        <v>162</v>
      </c>
      <c r="K15" s="91" t="s">
        <v>163</v>
      </c>
      <c r="L15" s="91" t="s">
        <v>164</v>
      </c>
      <c r="M15" s="50" t="s">
        <v>182</v>
      </c>
      <c r="N15" s="96" t="s">
        <v>165</v>
      </c>
      <c r="O15" s="97" t="s">
        <v>91</v>
      </c>
      <c r="P15" s="95" t="s">
        <v>166</v>
      </c>
      <c r="Q15" s="92" t="s">
        <v>167</v>
      </c>
      <c r="R15" s="70" t="s">
        <v>168</v>
      </c>
    </row>
    <row r="16" spans="2:18">
      <c r="C16" s="130" t="s">
        <v>169</v>
      </c>
      <c r="G16" s="56"/>
      <c r="H16" s="53"/>
      <c r="N16" s="53"/>
      <c r="P16" s="59"/>
      <c r="Q16" s="53"/>
      <c r="R16" s="56"/>
    </row>
    <row r="17" spans="3:18">
      <c r="C17" s="53"/>
      <c r="G17" s="56"/>
      <c r="H17" s="53"/>
      <c r="N17" s="53"/>
      <c r="P17" s="59"/>
      <c r="Q17" s="53"/>
      <c r="R17" s="56"/>
    </row>
    <row r="18" spans="3:18">
      <c r="C18" s="53"/>
      <c r="G18" s="56"/>
      <c r="H18" s="53"/>
      <c r="N18" s="53"/>
      <c r="P18" s="59"/>
      <c r="Q18" s="53"/>
      <c r="R18" s="56"/>
    </row>
    <row r="19" spans="3:18">
      <c r="C19" s="53"/>
      <c r="G19" s="56"/>
      <c r="H19" s="53"/>
      <c r="N19" s="53"/>
      <c r="P19" s="59"/>
      <c r="Q19" s="53"/>
      <c r="R19" s="56"/>
    </row>
    <row r="20" spans="3:18">
      <c r="C20" s="53"/>
      <c r="G20" s="56"/>
      <c r="H20" s="53"/>
      <c r="N20" s="53"/>
      <c r="P20" s="59"/>
      <c r="Q20" s="53"/>
      <c r="R20" s="56"/>
    </row>
    <row r="21" spans="3:18">
      <c r="C21" s="53"/>
      <c r="G21" s="56"/>
      <c r="H21" s="53"/>
      <c r="N21" s="53"/>
      <c r="P21" s="59"/>
      <c r="Q21" s="53"/>
      <c r="R21" s="56"/>
    </row>
    <row r="22" spans="3:18">
      <c r="C22" s="53"/>
      <c r="G22" s="56"/>
      <c r="H22" s="53"/>
      <c r="N22" s="53"/>
      <c r="P22" s="59"/>
      <c r="Q22" s="53"/>
      <c r="R22" s="56"/>
    </row>
    <row r="23" spans="3:18">
      <c r="C23" s="53"/>
      <c r="G23" s="56"/>
      <c r="H23" s="53"/>
      <c r="N23" s="53"/>
      <c r="P23" s="59"/>
      <c r="Q23" s="53"/>
      <c r="R23" s="56"/>
    </row>
    <row r="24" spans="3:18">
      <c r="C24" s="53"/>
      <c r="G24" s="56"/>
      <c r="H24" s="53"/>
      <c r="N24" s="53"/>
      <c r="P24" s="59"/>
      <c r="Q24" s="53"/>
      <c r="R24" s="56"/>
    </row>
    <row r="25" spans="3:18">
      <c r="C25" s="53"/>
      <c r="G25" s="56"/>
      <c r="H25" s="53"/>
      <c r="N25" s="53"/>
      <c r="P25" s="59"/>
      <c r="Q25" s="53"/>
      <c r="R25" s="56"/>
    </row>
    <row r="26" spans="3:18">
      <c r="C26" s="53"/>
      <c r="G26" s="56"/>
      <c r="H26" s="53"/>
      <c r="N26" s="53"/>
      <c r="P26" s="59"/>
      <c r="Q26" s="53"/>
      <c r="R26" s="56"/>
    </row>
    <row r="27" spans="3:18">
      <c r="C27" s="53"/>
      <c r="G27" s="56"/>
      <c r="H27" s="53"/>
      <c r="N27" s="53"/>
      <c r="P27" s="59"/>
      <c r="Q27" s="53"/>
      <c r="R27" s="56"/>
    </row>
    <row r="28" spans="3:18">
      <c r="C28" s="53"/>
      <c r="G28" s="56"/>
      <c r="H28" s="53"/>
      <c r="N28" s="53"/>
      <c r="P28" s="59"/>
      <c r="Q28" s="53"/>
      <c r="R28" s="56"/>
    </row>
    <row r="29" spans="3:18" ht="26.5" thickBot="1">
      <c r="C29" s="57"/>
      <c r="D29" s="54"/>
      <c r="E29" s="54"/>
      <c r="F29" s="54"/>
      <c r="G29" s="58"/>
      <c r="H29" s="57"/>
      <c r="I29" s="54"/>
      <c r="J29" s="54"/>
      <c r="K29" s="54"/>
      <c r="L29" s="54"/>
      <c r="M29" s="54"/>
      <c r="N29" s="57"/>
      <c r="O29" s="54"/>
      <c r="P29" s="60"/>
      <c r="Q29" s="57"/>
      <c r="R29" s="58"/>
    </row>
    <row r="34" spans="3:7">
      <c r="C34" s="11"/>
      <c r="D34" s="11"/>
      <c r="E34" s="11"/>
      <c r="F34" s="11"/>
      <c r="G34" s="11"/>
    </row>
  </sheetData>
  <sheetProtection algorithmName="SHA-512" hashValue="1VGHjP11FgZdtLi9pQ3eLGPiJZYaXiOg6yhTparY2la50AjL9wAGPuKiPLht7rElCmzQE88WmaOtHWFytuZysA==" saltValue="AQ8R/9Y9msrgzJzvpJc1sA==" spinCount="100000" sheet="1" objects="1" scenarios="1"/>
  <dataConsolidate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DC0F0-CD2B-4EF4-BB9C-8CACA4C36E8B}">
  <sheetPr>
    <tabColor theme="7" tint="0.79998168889431442"/>
  </sheetPr>
  <dimension ref="B1:R34"/>
  <sheetViews>
    <sheetView showGridLines="0" zoomScale="70" zoomScaleNormal="70" workbookViewId="0"/>
  </sheetViews>
  <sheetFormatPr defaultRowHeight="26"/>
  <cols>
    <col min="1" max="1" width="1.046875" customWidth="1"/>
    <col min="2" max="2" width="2.046875" customWidth="1"/>
    <col min="3" max="18" width="8.546875" customWidth="1"/>
  </cols>
  <sheetData>
    <row r="1" spans="2:18" ht="28" customHeight="1">
      <c r="B1" s="52" t="s">
        <v>151</v>
      </c>
      <c r="C1" s="14"/>
    </row>
    <row r="2" spans="2:18" ht="5.15" customHeight="1">
      <c r="C2" s="14"/>
    </row>
    <row r="3" spans="2:18" ht="20.149999999999999" customHeight="1" thickBot="1">
      <c r="B3" s="133"/>
      <c r="C3" s="14"/>
      <c r="E3" s="14"/>
      <c r="K3" s="2"/>
      <c r="L3" s="2"/>
      <c r="M3" s="2"/>
      <c r="N3" s="2"/>
      <c r="O3" s="2"/>
      <c r="P3" s="2"/>
      <c r="Q3" s="2"/>
      <c r="R3" s="2"/>
    </row>
    <row r="4" spans="2:18" ht="20.149999999999999" customHeight="1" thickBot="1">
      <c r="B4" s="133"/>
      <c r="C4" s="61" t="s">
        <v>152</v>
      </c>
      <c r="D4" s="139"/>
      <c r="E4" s="140"/>
      <c r="F4" s="139"/>
      <c r="G4" s="139"/>
      <c r="H4" s="141"/>
      <c r="K4" s="2"/>
      <c r="L4" s="2"/>
      <c r="M4" s="2"/>
      <c r="N4" s="2"/>
      <c r="O4" s="2"/>
      <c r="P4" s="2"/>
      <c r="Q4" s="2"/>
      <c r="R4" s="2"/>
    </row>
    <row r="5" spans="2:18" ht="20.149999999999999" customHeight="1">
      <c r="B5" s="133"/>
      <c r="C5" s="134" t="s">
        <v>68</v>
      </c>
      <c r="E5" s="14"/>
      <c r="H5" s="144"/>
      <c r="K5" s="2"/>
      <c r="L5" s="2"/>
      <c r="M5" s="2"/>
      <c r="N5" s="2"/>
      <c r="O5" s="2"/>
      <c r="P5" s="2"/>
      <c r="Q5" s="2"/>
      <c r="R5" s="2"/>
    </row>
    <row r="6" spans="2:18" ht="20.149999999999999" customHeight="1">
      <c r="B6" s="133"/>
      <c r="C6" s="135" t="s">
        <v>69</v>
      </c>
      <c r="E6" s="14"/>
      <c r="H6" s="142"/>
      <c r="K6" s="2"/>
      <c r="L6" s="2"/>
      <c r="M6" s="2"/>
      <c r="N6" s="2"/>
      <c r="O6" s="2"/>
      <c r="P6" s="2"/>
      <c r="Q6" s="2"/>
      <c r="R6" s="2"/>
    </row>
    <row r="7" spans="2:18" ht="20.149999999999999" customHeight="1">
      <c r="B7" s="133"/>
      <c r="C7" s="135" t="s">
        <v>70</v>
      </c>
      <c r="E7" s="14"/>
      <c r="H7" s="142"/>
      <c r="K7" s="2"/>
      <c r="L7" s="2"/>
      <c r="M7" s="2"/>
      <c r="N7" s="2"/>
      <c r="O7" s="2"/>
      <c r="P7" s="2"/>
      <c r="Q7" s="2"/>
      <c r="R7" s="2"/>
    </row>
    <row r="8" spans="2:18" ht="20.149999999999999" customHeight="1">
      <c r="B8" s="133"/>
      <c r="C8" s="135" t="s">
        <v>71</v>
      </c>
      <c r="E8" s="14"/>
      <c r="H8" s="142"/>
      <c r="K8" s="2"/>
      <c r="L8" s="2"/>
      <c r="M8" s="2"/>
      <c r="N8" s="2"/>
      <c r="O8" s="2"/>
      <c r="P8" s="2"/>
      <c r="Q8" s="2"/>
      <c r="R8" s="2"/>
    </row>
    <row r="9" spans="2:18" ht="20.149999999999999" customHeight="1">
      <c r="B9" s="133"/>
      <c r="C9" s="135" t="s">
        <v>72</v>
      </c>
      <c r="E9" s="14"/>
      <c r="H9" s="142"/>
      <c r="K9" s="2"/>
      <c r="L9" s="2"/>
      <c r="M9" s="2"/>
      <c r="N9" s="2"/>
      <c r="O9" s="2"/>
      <c r="P9" s="2"/>
      <c r="Q9" s="2"/>
      <c r="R9" s="2"/>
    </row>
    <row r="10" spans="2:18" ht="20.149999999999999" customHeight="1">
      <c r="B10" s="133"/>
      <c r="C10" s="136" t="s">
        <v>153</v>
      </c>
      <c r="E10" s="14"/>
      <c r="H10" s="142"/>
      <c r="K10" s="2"/>
      <c r="L10" s="2"/>
      <c r="M10" s="2"/>
      <c r="N10" s="2"/>
      <c r="O10" s="2"/>
      <c r="P10" s="2"/>
      <c r="Q10" s="2"/>
      <c r="R10" s="2"/>
    </row>
    <row r="11" spans="2:18" ht="20.149999999999999" customHeight="1" thickBot="1">
      <c r="B11" s="133"/>
      <c r="C11" s="137" t="s">
        <v>154</v>
      </c>
      <c r="D11" s="54"/>
      <c r="E11" s="138"/>
      <c r="F11" s="54"/>
      <c r="G11" s="54"/>
      <c r="H11" s="143"/>
      <c r="K11" s="2"/>
      <c r="L11" s="2"/>
      <c r="M11" s="2"/>
      <c r="N11" s="2"/>
      <c r="O11" s="2"/>
      <c r="P11" s="2"/>
      <c r="Q11" s="2"/>
      <c r="R11" s="2"/>
    </row>
    <row r="12" spans="2:18" ht="20.149999999999999" customHeight="1">
      <c r="B12" s="133"/>
      <c r="E12" s="14"/>
      <c r="K12" s="2"/>
      <c r="L12" s="2"/>
      <c r="M12" s="2"/>
      <c r="N12" s="2"/>
      <c r="O12" s="2"/>
      <c r="P12" s="2"/>
      <c r="Q12" s="2"/>
      <c r="R12" s="2"/>
    </row>
    <row r="13" spans="2:18" ht="5.15" customHeight="1" thickBot="1">
      <c r="C13" s="2"/>
      <c r="D13" s="2"/>
      <c r="E13" s="2"/>
      <c r="F13" s="2"/>
      <c r="G13" s="2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15"/>
    </row>
    <row r="14" spans="2:18" ht="24.65" customHeight="1" thickBot="1">
      <c r="C14" s="61" t="s">
        <v>58</v>
      </c>
      <c r="D14" s="62"/>
      <c r="E14" s="62"/>
      <c r="F14" s="62"/>
      <c r="G14" s="65"/>
      <c r="H14" s="64" t="s">
        <v>59</v>
      </c>
      <c r="I14" s="63"/>
      <c r="J14" s="63"/>
      <c r="K14" s="63"/>
      <c r="L14" s="63"/>
      <c r="M14" s="63"/>
      <c r="N14" s="64" t="s">
        <v>60</v>
      </c>
      <c r="O14" s="63"/>
      <c r="P14" s="62"/>
      <c r="Q14" s="64" t="s">
        <v>155</v>
      </c>
      <c r="R14" s="93"/>
    </row>
    <row r="15" spans="2:18" ht="114.75" customHeight="1">
      <c r="C15" s="96" t="s">
        <v>75</v>
      </c>
      <c r="D15" s="94" t="s">
        <v>156</v>
      </c>
      <c r="E15" s="94" t="s">
        <v>157</v>
      </c>
      <c r="F15" s="94" t="s">
        <v>158</v>
      </c>
      <c r="G15" s="131" t="s">
        <v>159</v>
      </c>
      <c r="H15" s="92" t="s">
        <v>160</v>
      </c>
      <c r="I15" s="91" t="s">
        <v>161</v>
      </c>
      <c r="J15" s="91" t="s">
        <v>162</v>
      </c>
      <c r="K15" s="91" t="s">
        <v>163</v>
      </c>
      <c r="L15" s="91" t="s">
        <v>164</v>
      </c>
      <c r="M15" s="50" t="s">
        <v>182</v>
      </c>
      <c r="N15" s="96" t="s">
        <v>165</v>
      </c>
      <c r="O15" s="97" t="s">
        <v>91</v>
      </c>
      <c r="P15" s="95" t="s">
        <v>166</v>
      </c>
      <c r="Q15" s="92" t="s">
        <v>167</v>
      </c>
      <c r="R15" s="70" t="s">
        <v>168</v>
      </c>
    </row>
    <row r="16" spans="2:18">
      <c r="C16" s="130" t="s">
        <v>169</v>
      </c>
      <c r="G16" s="56"/>
      <c r="H16" s="53"/>
      <c r="N16" s="53"/>
      <c r="P16" s="59"/>
      <c r="Q16" s="53"/>
      <c r="R16" s="56"/>
    </row>
    <row r="17" spans="3:18">
      <c r="C17" s="53"/>
      <c r="G17" s="56"/>
      <c r="H17" s="53"/>
      <c r="N17" s="53"/>
      <c r="P17" s="59"/>
      <c r="Q17" s="53"/>
      <c r="R17" s="56"/>
    </row>
    <row r="18" spans="3:18">
      <c r="C18" s="53"/>
      <c r="G18" s="56"/>
      <c r="H18" s="53"/>
      <c r="N18" s="53"/>
      <c r="P18" s="59"/>
      <c r="Q18" s="53"/>
      <c r="R18" s="56"/>
    </row>
    <row r="19" spans="3:18">
      <c r="C19" s="53"/>
      <c r="G19" s="56"/>
      <c r="H19" s="53"/>
      <c r="N19" s="53"/>
      <c r="P19" s="59"/>
      <c r="Q19" s="53"/>
      <c r="R19" s="56"/>
    </row>
    <row r="20" spans="3:18">
      <c r="C20" s="53"/>
      <c r="G20" s="56"/>
      <c r="H20" s="53"/>
      <c r="N20" s="53"/>
      <c r="P20" s="59"/>
      <c r="Q20" s="53"/>
      <c r="R20" s="56"/>
    </row>
    <row r="21" spans="3:18">
      <c r="C21" s="53"/>
      <c r="G21" s="56"/>
      <c r="H21" s="53"/>
      <c r="N21" s="53"/>
      <c r="P21" s="59"/>
      <c r="Q21" s="53"/>
      <c r="R21" s="56"/>
    </row>
    <row r="22" spans="3:18">
      <c r="C22" s="53"/>
      <c r="G22" s="56"/>
      <c r="H22" s="53"/>
      <c r="N22" s="53"/>
      <c r="P22" s="59"/>
      <c r="Q22" s="53"/>
      <c r="R22" s="56"/>
    </row>
    <row r="23" spans="3:18">
      <c r="C23" s="53"/>
      <c r="G23" s="56"/>
      <c r="H23" s="53"/>
      <c r="N23" s="53"/>
      <c r="P23" s="59"/>
      <c r="Q23" s="53"/>
      <c r="R23" s="56"/>
    </row>
    <row r="24" spans="3:18">
      <c r="C24" s="53"/>
      <c r="G24" s="56"/>
      <c r="H24" s="53"/>
      <c r="N24" s="53"/>
      <c r="P24" s="59"/>
      <c r="Q24" s="53"/>
      <c r="R24" s="56"/>
    </row>
    <row r="25" spans="3:18">
      <c r="C25" s="53"/>
      <c r="G25" s="56"/>
      <c r="H25" s="53"/>
      <c r="N25" s="53"/>
      <c r="P25" s="59"/>
      <c r="Q25" s="53"/>
      <c r="R25" s="56"/>
    </row>
    <row r="26" spans="3:18">
      <c r="C26" s="53"/>
      <c r="G26" s="56"/>
      <c r="H26" s="53"/>
      <c r="N26" s="53"/>
      <c r="P26" s="59"/>
      <c r="Q26" s="53"/>
      <c r="R26" s="56"/>
    </row>
    <row r="27" spans="3:18">
      <c r="C27" s="53"/>
      <c r="G27" s="56"/>
      <c r="H27" s="53"/>
      <c r="N27" s="53"/>
      <c r="P27" s="59"/>
      <c r="Q27" s="53"/>
      <c r="R27" s="56"/>
    </row>
    <row r="28" spans="3:18">
      <c r="C28" s="53"/>
      <c r="G28" s="56"/>
      <c r="H28" s="53"/>
      <c r="N28" s="53"/>
      <c r="P28" s="59"/>
      <c r="Q28" s="53"/>
      <c r="R28" s="56"/>
    </row>
    <row r="29" spans="3:18" ht="26.5" thickBot="1">
      <c r="C29" s="57"/>
      <c r="D29" s="54"/>
      <c r="E29" s="54"/>
      <c r="F29" s="54"/>
      <c r="G29" s="58"/>
      <c r="H29" s="57"/>
      <c r="I29" s="54"/>
      <c r="J29" s="54"/>
      <c r="K29" s="54"/>
      <c r="L29" s="54"/>
      <c r="M29" s="54"/>
      <c r="N29" s="57"/>
      <c r="O29" s="54"/>
      <c r="P29" s="60"/>
      <c r="Q29" s="57"/>
      <c r="R29" s="58"/>
    </row>
    <row r="34" spans="3:7">
      <c r="C34" s="11"/>
      <c r="D34" s="11"/>
      <c r="E34" s="11"/>
      <c r="F34" s="11"/>
      <c r="G34" s="11"/>
    </row>
  </sheetData>
  <sheetProtection algorithmName="SHA-512" hashValue="GGI+eAZsfY9OfsF51aZisPHAT5DXEHtM4vc8I8W5LIGBG4MO5CeBIaTb3m3P/9rv266NZXIogeyBFdnVvqOhLg==" saltValue="g0qR8zk0Uapl09UB8GL7pg==" spinCount="100000" sheet="1" objects="1" scenarios="1"/>
  <dataConsolidate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09662-34CD-4A7A-9239-BE66C0E78152}">
  <sheetPr>
    <tabColor theme="7" tint="0.79998168889431442"/>
  </sheetPr>
  <dimension ref="B1:R34"/>
  <sheetViews>
    <sheetView showGridLines="0" zoomScale="70" zoomScaleNormal="70" workbookViewId="0"/>
  </sheetViews>
  <sheetFormatPr defaultRowHeight="26"/>
  <cols>
    <col min="1" max="1" width="1.046875" customWidth="1"/>
    <col min="2" max="2" width="2.046875" customWidth="1"/>
    <col min="3" max="18" width="8.546875" customWidth="1"/>
  </cols>
  <sheetData>
    <row r="1" spans="2:18" ht="28" customHeight="1">
      <c r="B1" s="52" t="s">
        <v>151</v>
      </c>
      <c r="C1" s="14"/>
    </row>
    <row r="2" spans="2:18" ht="5.15" customHeight="1">
      <c r="C2" s="14"/>
    </row>
    <row r="3" spans="2:18" ht="20.149999999999999" customHeight="1" thickBot="1">
      <c r="B3" s="133"/>
      <c r="C3" s="14"/>
      <c r="E3" s="14"/>
      <c r="K3" s="2"/>
      <c r="L3" s="2"/>
      <c r="M3" s="2"/>
      <c r="N3" s="2"/>
      <c r="O3" s="2"/>
      <c r="P3" s="2"/>
      <c r="Q3" s="2"/>
      <c r="R3" s="2"/>
    </row>
    <row r="4" spans="2:18" ht="20.149999999999999" customHeight="1" thickBot="1">
      <c r="B4" s="133"/>
      <c r="C4" s="61" t="s">
        <v>152</v>
      </c>
      <c r="D4" s="139"/>
      <c r="E4" s="140"/>
      <c r="F4" s="139"/>
      <c r="G4" s="139"/>
      <c r="H4" s="141"/>
      <c r="K4" s="2"/>
      <c r="L4" s="2"/>
      <c r="M4" s="2"/>
      <c r="N4" s="2"/>
      <c r="O4" s="2"/>
      <c r="P4" s="2"/>
      <c r="Q4" s="2"/>
      <c r="R4" s="2"/>
    </row>
    <row r="5" spans="2:18" ht="20.149999999999999" customHeight="1">
      <c r="B5" s="133"/>
      <c r="C5" s="134" t="s">
        <v>68</v>
      </c>
      <c r="E5" s="14"/>
      <c r="H5" s="144"/>
      <c r="K5" s="2"/>
      <c r="L5" s="2"/>
      <c r="M5" s="2"/>
      <c r="N5" s="2"/>
      <c r="O5" s="2"/>
      <c r="P5" s="2"/>
      <c r="Q5" s="2"/>
      <c r="R5" s="2"/>
    </row>
    <row r="6" spans="2:18" ht="20.149999999999999" customHeight="1">
      <c r="B6" s="133"/>
      <c r="C6" s="135" t="s">
        <v>69</v>
      </c>
      <c r="E6" s="14"/>
      <c r="H6" s="142"/>
      <c r="K6" s="2"/>
      <c r="L6" s="2"/>
      <c r="M6" s="2"/>
      <c r="N6" s="2"/>
      <c r="O6" s="2"/>
      <c r="P6" s="2"/>
      <c r="Q6" s="2"/>
      <c r="R6" s="2"/>
    </row>
    <row r="7" spans="2:18" ht="20.149999999999999" customHeight="1">
      <c r="B7" s="133"/>
      <c r="C7" s="135" t="s">
        <v>70</v>
      </c>
      <c r="E7" s="14"/>
      <c r="H7" s="142"/>
      <c r="K7" s="2"/>
      <c r="L7" s="2"/>
      <c r="M7" s="2"/>
      <c r="N7" s="2"/>
      <c r="O7" s="2"/>
      <c r="P7" s="2"/>
      <c r="Q7" s="2"/>
      <c r="R7" s="2"/>
    </row>
    <row r="8" spans="2:18" ht="20.149999999999999" customHeight="1">
      <c r="B8" s="133"/>
      <c r="C8" s="135" t="s">
        <v>71</v>
      </c>
      <c r="E8" s="14"/>
      <c r="H8" s="142"/>
      <c r="K8" s="2"/>
      <c r="L8" s="2"/>
      <c r="M8" s="2"/>
      <c r="N8" s="2"/>
      <c r="O8" s="2"/>
      <c r="P8" s="2"/>
      <c r="Q8" s="2"/>
      <c r="R8" s="2"/>
    </row>
    <row r="9" spans="2:18" ht="20.149999999999999" customHeight="1">
      <c r="B9" s="133"/>
      <c r="C9" s="135" t="s">
        <v>72</v>
      </c>
      <c r="E9" s="14"/>
      <c r="H9" s="142"/>
      <c r="K9" s="2"/>
      <c r="L9" s="2"/>
      <c r="M9" s="2"/>
      <c r="N9" s="2"/>
      <c r="O9" s="2"/>
      <c r="P9" s="2"/>
      <c r="Q9" s="2"/>
      <c r="R9" s="2"/>
    </row>
    <row r="10" spans="2:18" ht="20.149999999999999" customHeight="1">
      <c r="B10" s="133"/>
      <c r="C10" s="136" t="s">
        <v>153</v>
      </c>
      <c r="E10" s="14"/>
      <c r="H10" s="142"/>
      <c r="K10" s="2"/>
      <c r="L10" s="2"/>
      <c r="M10" s="2"/>
      <c r="N10" s="2"/>
      <c r="O10" s="2"/>
      <c r="P10" s="2"/>
      <c r="Q10" s="2"/>
      <c r="R10" s="2"/>
    </row>
    <row r="11" spans="2:18" ht="20.149999999999999" customHeight="1" thickBot="1">
      <c r="B11" s="133"/>
      <c r="C11" s="137" t="s">
        <v>154</v>
      </c>
      <c r="D11" s="54"/>
      <c r="E11" s="138"/>
      <c r="F11" s="54"/>
      <c r="G11" s="54"/>
      <c r="H11" s="143"/>
      <c r="K11" s="2"/>
      <c r="L11" s="2"/>
      <c r="M11" s="2"/>
      <c r="N11" s="2"/>
      <c r="O11" s="2"/>
      <c r="P11" s="2"/>
      <c r="Q11" s="2"/>
      <c r="R11" s="2"/>
    </row>
    <row r="12" spans="2:18" ht="20.149999999999999" customHeight="1">
      <c r="B12" s="133"/>
      <c r="E12" s="14"/>
      <c r="K12" s="2"/>
      <c r="L12" s="2"/>
      <c r="M12" s="2"/>
      <c r="N12" s="2"/>
      <c r="O12" s="2"/>
      <c r="P12" s="2"/>
      <c r="Q12" s="2"/>
      <c r="R12" s="2"/>
    </row>
    <row r="13" spans="2:18" ht="5.15" customHeight="1" thickBot="1">
      <c r="C13" s="2"/>
      <c r="D13" s="2"/>
      <c r="E13" s="2"/>
      <c r="F13" s="2"/>
      <c r="G13" s="2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15"/>
    </row>
    <row r="14" spans="2:18" ht="24.65" customHeight="1" thickBot="1">
      <c r="C14" s="61" t="s">
        <v>58</v>
      </c>
      <c r="D14" s="62"/>
      <c r="E14" s="62"/>
      <c r="F14" s="62"/>
      <c r="G14" s="65"/>
      <c r="H14" s="64" t="s">
        <v>59</v>
      </c>
      <c r="I14" s="63"/>
      <c r="J14" s="63"/>
      <c r="K14" s="63"/>
      <c r="L14" s="63"/>
      <c r="M14" s="63"/>
      <c r="N14" s="64" t="s">
        <v>60</v>
      </c>
      <c r="O14" s="63"/>
      <c r="P14" s="62"/>
      <c r="Q14" s="64" t="s">
        <v>155</v>
      </c>
      <c r="R14" s="93"/>
    </row>
    <row r="15" spans="2:18" ht="114.75" customHeight="1">
      <c r="C15" s="96" t="s">
        <v>75</v>
      </c>
      <c r="D15" s="94" t="s">
        <v>156</v>
      </c>
      <c r="E15" s="94" t="s">
        <v>157</v>
      </c>
      <c r="F15" s="94" t="s">
        <v>158</v>
      </c>
      <c r="G15" s="131" t="s">
        <v>159</v>
      </c>
      <c r="H15" s="92" t="s">
        <v>160</v>
      </c>
      <c r="I15" s="91" t="s">
        <v>161</v>
      </c>
      <c r="J15" s="91" t="s">
        <v>162</v>
      </c>
      <c r="K15" s="91" t="s">
        <v>163</v>
      </c>
      <c r="L15" s="91" t="s">
        <v>164</v>
      </c>
      <c r="M15" s="50" t="s">
        <v>182</v>
      </c>
      <c r="N15" s="96" t="s">
        <v>165</v>
      </c>
      <c r="O15" s="97" t="s">
        <v>91</v>
      </c>
      <c r="P15" s="95" t="s">
        <v>166</v>
      </c>
      <c r="Q15" s="92" t="s">
        <v>167</v>
      </c>
      <c r="R15" s="70" t="s">
        <v>168</v>
      </c>
    </row>
    <row r="16" spans="2:18">
      <c r="C16" s="130" t="s">
        <v>169</v>
      </c>
      <c r="G16" s="56"/>
      <c r="H16" s="53"/>
      <c r="N16" s="53"/>
      <c r="P16" s="59"/>
      <c r="Q16" s="53"/>
      <c r="R16" s="56"/>
    </row>
    <row r="17" spans="3:18">
      <c r="C17" s="53"/>
      <c r="G17" s="56"/>
      <c r="H17" s="53"/>
      <c r="N17" s="53"/>
      <c r="P17" s="59"/>
      <c r="Q17" s="53"/>
      <c r="R17" s="56"/>
    </row>
    <row r="18" spans="3:18">
      <c r="C18" s="53"/>
      <c r="G18" s="56"/>
      <c r="H18" s="53"/>
      <c r="N18" s="53"/>
      <c r="P18" s="59"/>
      <c r="Q18" s="53"/>
      <c r="R18" s="56"/>
    </row>
    <row r="19" spans="3:18">
      <c r="C19" s="53"/>
      <c r="G19" s="56"/>
      <c r="H19" s="53"/>
      <c r="N19" s="53"/>
      <c r="P19" s="59"/>
      <c r="Q19" s="53"/>
      <c r="R19" s="56"/>
    </row>
    <row r="20" spans="3:18">
      <c r="C20" s="53"/>
      <c r="G20" s="56"/>
      <c r="H20" s="53"/>
      <c r="N20" s="53"/>
      <c r="P20" s="59"/>
      <c r="Q20" s="53"/>
      <c r="R20" s="56"/>
    </row>
    <row r="21" spans="3:18">
      <c r="C21" s="53"/>
      <c r="G21" s="56"/>
      <c r="H21" s="53"/>
      <c r="N21" s="53"/>
      <c r="P21" s="59"/>
      <c r="Q21" s="53"/>
      <c r="R21" s="56"/>
    </row>
    <row r="22" spans="3:18">
      <c r="C22" s="53"/>
      <c r="G22" s="56"/>
      <c r="H22" s="53"/>
      <c r="N22" s="53"/>
      <c r="P22" s="59"/>
      <c r="Q22" s="53"/>
      <c r="R22" s="56"/>
    </row>
    <row r="23" spans="3:18">
      <c r="C23" s="53"/>
      <c r="G23" s="56"/>
      <c r="H23" s="53"/>
      <c r="N23" s="53"/>
      <c r="P23" s="59"/>
      <c r="Q23" s="53"/>
      <c r="R23" s="56"/>
    </row>
    <row r="24" spans="3:18">
      <c r="C24" s="53"/>
      <c r="G24" s="56"/>
      <c r="H24" s="53"/>
      <c r="N24" s="53"/>
      <c r="P24" s="59"/>
      <c r="Q24" s="53"/>
      <c r="R24" s="56"/>
    </row>
    <row r="25" spans="3:18">
      <c r="C25" s="53"/>
      <c r="G25" s="56"/>
      <c r="H25" s="53"/>
      <c r="N25" s="53"/>
      <c r="P25" s="59"/>
      <c r="Q25" s="53"/>
      <c r="R25" s="56"/>
    </row>
    <row r="26" spans="3:18">
      <c r="C26" s="53"/>
      <c r="G26" s="56"/>
      <c r="H26" s="53"/>
      <c r="N26" s="53"/>
      <c r="P26" s="59"/>
      <c r="Q26" s="53"/>
      <c r="R26" s="56"/>
    </row>
    <row r="27" spans="3:18">
      <c r="C27" s="53"/>
      <c r="G27" s="56"/>
      <c r="H27" s="53"/>
      <c r="N27" s="53"/>
      <c r="P27" s="59"/>
      <c r="Q27" s="53"/>
      <c r="R27" s="56"/>
    </row>
    <row r="28" spans="3:18">
      <c r="C28" s="53"/>
      <c r="G28" s="56"/>
      <c r="H28" s="53"/>
      <c r="N28" s="53"/>
      <c r="P28" s="59"/>
      <c r="Q28" s="53"/>
      <c r="R28" s="56"/>
    </row>
    <row r="29" spans="3:18" ht="26.5" thickBot="1">
      <c r="C29" s="57"/>
      <c r="D29" s="54"/>
      <c r="E29" s="54"/>
      <c r="F29" s="54"/>
      <c r="G29" s="58"/>
      <c r="H29" s="57"/>
      <c r="I29" s="54"/>
      <c r="J29" s="54"/>
      <c r="K29" s="54"/>
      <c r="L29" s="54"/>
      <c r="M29" s="54"/>
      <c r="N29" s="57"/>
      <c r="O29" s="54"/>
      <c r="P29" s="60"/>
      <c r="Q29" s="57"/>
      <c r="R29" s="58"/>
    </row>
    <row r="34" spans="3:7">
      <c r="C34" s="11"/>
      <c r="D34" s="11"/>
      <c r="E34" s="11"/>
      <c r="F34" s="11"/>
      <c r="G34" s="11"/>
    </row>
  </sheetData>
  <sheetProtection algorithmName="SHA-512" hashValue="u+wPQviYMNrJgJH/uwlkno5S3Q3b7hrOrpK5V0pX7FUFpEsfhrNcZXQpxO1FXdkvrx3uQJkVvVlTHgfxGd7Ocg==" saltValue="mrIjSdEIkxPr6wmS/wtOjg==" spinCount="100000" sheet="1" objects="1" scenarios="1"/>
  <dataConsolidate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D0544-13D1-48B1-946B-BBC9E7D76540}">
  <dimension ref="A1:C7"/>
  <sheetViews>
    <sheetView zoomScale="70" zoomScaleNormal="70" workbookViewId="0">
      <selection activeCell="B5" sqref="B5"/>
    </sheetView>
  </sheetViews>
  <sheetFormatPr defaultRowHeight="26"/>
  <cols>
    <col min="2" max="2" width="27.046875" customWidth="1"/>
  </cols>
  <sheetData>
    <row r="1" spans="1:3" ht="52">
      <c r="A1" s="132" t="s">
        <v>136</v>
      </c>
      <c r="B1" s="153" t="s">
        <v>170</v>
      </c>
      <c r="C1" s="153"/>
    </row>
    <row r="2" spans="1:3">
      <c r="A2" s="20">
        <v>2016</v>
      </c>
      <c r="B2" t="s">
        <v>171</v>
      </c>
      <c r="C2" t="s">
        <v>133</v>
      </c>
    </row>
    <row r="3" spans="1:3">
      <c r="A3" s="20">
        <v>2017</v>
      </c>
      <c r="B3" t="s">
        <v>172</v>
      </c>
      <c r="C3" t="s">
        <v>173</v>
      </c>
    </row>
    <row r="4" spans="1:3">
      <c r="A4" s="20">
        <v>2018</v>
      </c>
      <c r="B4" t="s">
        <v>174</v>
      </c>
      <c r="C4" t="s">
        <v>175</v>
      </c>
    </row>
    <row r="5" spans="1:3">
      <c r="A5" s="20">
        <v>2019</v>
      </c>
      <c r="B5" t="s">
        <v>176</v>
      </c>
      <c r="C5" t="s">
        <v>177</v>
      </c>
    </row>
    <row r="6" spans="1:3">
      <c r="A6" s="20">
        <v>2020</v>
      </c>
      <c r="B6" t="s">
        <v>178</v>
      </c>
      <c r="C6" t="s">
        <v>179</v>
      </c>
    </row>
    <row r="7" spans="1:3">
      <c r="A7" s="20">
        <v>2021</v>
      </c>
      <c r="B7" t="s">
        <v>180</v>
      </c>
      <c r="C7" t="s">
        <v>181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d9d6bb9-5f7d-4491-b766-5233e351afd7">
      <UserInfo>
        <DisplayName>Mohanty, Silabhadra</DisplayName>
        <AccountId>33381</AccountId>
        <AccountType/>
      </UserInfo>
    </SharedWithUsers>
    <IconOverlay xmlns="http://schemas.microsoft.com/sharepoint/v4" xsi:nil="true"/>
    <_dlc_DocId xmlns="52222ef0-b167-44f5-92f7-438fda0857cd">DODOMFIN-89-13283</_dlc_DocId>
    <_dlc_DocIdUrl xmlns="52222ef0-b167-44f5-92f7-438fda0857cd">
      <Url>https://my.treas.gov/Collab/domfin/FI/FIO/_layouts/15/DocIdRedir.aspx?ID=DODOMFIN-89-13283</Url>
      <Description>DODOMFIN-89-13283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35C24B40F86448563416DAC6449AA" ma:contentTypeVersion="6" ma:contentTypeDescription="Create a new document." ma:contentTypeScope="" ma:versionID="d43f0fc437c8d80941cf973365f16247">
  <xsd:schema xmlns:xsd="http://www.w3.org/2001/XMLSchema" xmlns:xs="http://www.w3.org/2001/XMLSchema" xmlns:p="http://schemas.microsoft.com/office/2006/metadata/properties" xmlns:ns1="http://schemas.microsoft.com/sharepoint/v3" xmlns:ns2="52222ef0-b167-44f5-92f7-438fda0857cd" xmlns:ns3="http://schemas.microsoft.com/sharepoint/v4" xmlns:ns4="1d9d6bb9-5f7d-4491-b766-5233e351afd7" targetNamespace="http://schemas.microsoft.com/office/2006/metadata/properties" ma:root="true" ma:fieldsID="96e73dfb2e01f9fe4bd548fb28648776" ns1:_="" ns2:_="" ns3:_="" ns4:_="">
    <xsd:import namespace="http://schemas.microsoft.com/sharepoint/v3"/>
    <xsd:import namespace="52222ef0-b167-44f5-92f7-438fda0857cd"/>
    <xsd:import namespace="http://schemas.microsoft.com/sharepoint/v4"/>
    <xsd:import namespace="1d9d6bb9-5f7d-4491-b766-5233e351afd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IconOverlay" minOccurs="0"/>
                <xsd:element ref="ns1:_vti_ItemDeclaredRecord" minOccurs="0"/>
                <xsd:element ref="ns1:_vti_ItemHoldRecordStatus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12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13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222ef0-b167-44f5-92f7-438fda0857cd" elementFormDefault="qualified">
    <xsd:import namespace="http://schemas.microsoft.com/office/2006/documentManagement/types"/>
    <xsd:import namespace="http://schemas.microsoft.com/office/infopath/2007/PartnerControls"/>
    <xsd:element name="_dlc_DocId" ma:index="7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9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9d6bb9-5f7d-4491-b766-5233e351afd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08C45C-3C84-49BC-A0E4-2B8FD40A20F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EB14337-5E01-466D-92DF-1B964A995C20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FD625F04-FE4B-466D-B277-C67D7C8CC9F4}">
  <ds:schemaRefs>
    <ds:schemaRef ds:uri="http://schemas.microsoft.com/office/2006/metadata/properties"/>
    <ds:schemaRef ds:uri="52222ef0-b167-44f5-92f7-438fda0857cd"/>
    <ds:schemaRef ds:uri="http://schemas.microsoft.com/office/2006/documentManagement/types"/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1d9d6bb9-5f7d-4491-b766-5233e351afd7"/>
    <ds:schemaRef ds:uri="http://schemas.microsoft.com/sharepoint/v4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306CB4BD-2635-4ABC-919F-624DE39809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2222ef0-b167-44f5-92f7-438fda0857cd"/>
    <ds:schemaRef ds:uri="http://schemas.microsoft.com/sharepoint/v4"/>
    <ds:schemaRef ds:uri="1d9d6bb9-5f7d-4491-b766-5233e351af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1_Home (2)</vt:lpstr>
      <vt:lpstr>Original</vt:lpstr>
      <vt:lpstr>2017 AY</vt:lpstr>
      <vt:lpstr>2018 AY</vt:lpstr>
      <vt:lpstr>2019 AY</vt:lpstr>
      <vt:lpstr>2020 AY</vt:lpstr>
      <vt:lpstr>2021 AY</vt:lpstr>
      <vt:lpstr>Lis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lab Mohanty</dc:creator>
  <cp:keywords/>
  <dc:description/>
  <cp:lastModifiedBy>Swanson, Rebecca</cp:lastModifiedBy>
  <cp:revision/>
  <dcterms:created xsi:type="dcterms:W3CDTF">2022-02-16T13:27:19Z</dcterms:created>
  <dcterms:modified xsi:type="dcterms:W3CDTF">2022-10-14T22:1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35C24B40F86448563416DAC6449AA</vt:lpwstr>
  </property>
  <property fmtid="{D5CDD505-2E9C-101B-9397-08002B2CF9AE}" pid="3" name="_dlc_DocIdItemGuid">
    <vt:lpwstr>a59a33fd-3d37-48e1-bb38-0e65737012fd</vt:lpwstr>
  </property>
  <property fmtid="{D5CDD505-2E9C-101B-9397-08002B2CF9AE}" pid="4" name="{A44787D4-0540-4523-9961-78E4036D8C6D}">
    <vt:lpwstr>{690D428D-55A0-4794-B1D9-B24E56676C9E}</vt:lpwstr>
  </property>
</Properties>
</file>